8">
            <v>12357.5625</v>
          </cell>
          <cell r="DF1118">
            <v>12188.88</v>
          </cell>
          <cell r="DG1118">
            <v>12004.2</v>
          </cell>
          <cell r="DH1118">
            <v>11837.137500000001</v>
          </cell>
          <cell r="DI1118">
            <v>11670.885</v>
          </cell>
          <cell r="DJ1118">
            <v>11488.432500000001</v>
          </cell>
          <cell r="DK1118">
            <v>11323.5975</v>
          </cell>
          <cell r="DL1118">
            <v>11159.37</v>
          </cell>
          <cell r="DM1118">
            <v>11072.295</v>
          </cell>
          <cell r="DN1118">
            <v>11002.432500000001</v>
          </cell>
          <cell r="DO1118">
            <v>10932.57</v>
          </cell>
          <cell r="DP1118">
            <v>37073.294999999998</v>
          </cell>
          <cell r="DQ1118">
            <v>35512.222500000003</v>
          </cell>
          <cell r="DR1118">
            <v>33971.4</v>
          </cell>
          <cell r="DS1118">
            <v>33007.297500000001</v>
          </cell>
          <cell r="DT1118">
            <v>139564.21500000003</v>
          </cell>
        </row>
        <row r="1119">
          <cell r="A1119" t="str">
            <v>Health Net Community SolutionsMedicaidCA-San DiegoGeneral &amp; Administrative Expenses</v>
          </cell>
          <cell r="B1119" t="str">
            <v>Health Net Community Solutions</v>
          </cell>
          <cell r="C1119" t="str">
            <v>Medicaid</v>
          </cell>
          <cell r="D1119" t="str">
            <v>CA-San Diego</v>
          </cell>
          <cell r="E1119" t="str">
            <v>General &amp; Administrative Expense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-1162.5600000000004</v>
          </cell>
          <cell r="BF1119">
            <v>9602.4700000000012</v>
          </cell>
          <cell r="BG1119">
            <v>38067.040000000001</v>
          </cell>
          <cell r="BH1119">
            <v>23245.010000000002</v>
          </cell>
          <cell r="BI1119">
            <v>69787.809999999983</v>
          </cell>
          <cell r="BJ1119">
            <v>62756.630000000005</v>
          </cell>
          <cell r="BK1119">
            <v>5050.116215449435</v>
          </cell>
          <cell r="BL1119">
            <v>5486.6840546127723</v>
          </cell>
          <cell r="BM1119">
            <v>5008.4637645658031</v>
          </cell>
          <cell r="BN1119">
            <v>5865.8638534711718</v>
          </cell>
          <cell r="BO1119">
            <v>5515.2943427581804</v>
          </cell>
          <cell r="BP1119">
            <v>5478.0783575686437</v>
          </cell>
          <cell r="BQ1119">
            <v>46506.95</v>
          </cell>
          <cell r="BR1119">
            <v>155789.44999999998</v>
          </cell>
          <cell r="BS1119">
            <v>15545.26403462801</v>
          </cell>
          <cell r="BT1119">
            <v>16859.236553797997</v>
          </cell>
          <cell r="BU1119">
            <v>234700.90058842595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6492.91</v>
          </cell>
          <cell r="CN1119">
            <v>5944.66</v>
          </cell>
          <cell r="CO1119">
            <v>6692.82</v>
          </cell>
          <cell r="CP1119">
            <v>5416.6</v>
          </cell>
          <cell r="CQ1119">
            <v>5846.27</v>
          </cell>
          <cell r="CR1119">
            <v>5752.1</v>
          </cell>
          <cell r="CS1119">
            <v>5504.87</v>
          </cell>
          <cell r="CT1119">
            <v>5977.84</v>
          </cell>
          <cell r="CU1119">
            <v>5454.17</v>
          </cell>
          <cell r="CV1119">
            <v>6384.96</v>
          </cell>
          <cell r="CW1119">
            <v>6000.66</v>
          </cell>
          <cell r="CX1119">
            <v>5957.51</v>
          </cell>
          <cell r="CY1119">
            <v>19130.39</v>
          </cell>
          <cell r="CZ1119">
            <v>17014.97</v>
          </cell>
          <cell r="DA1119">
            <v>16936.879999999997</v>
          </cell>
          <cell r="DB1119">
            <v>18343.129999999997</v>
          </cell>
          <cell r="DC1119">
            <v>71425.37</v>
          </cell>
          <cell r="DD1119">
            <v>6375.0410979999997</v>
          </cell>
          <cell r="DE1119">
            <v>6329.6061570000002</v>
          </cell>
          <cell r="DF1119">
            <v>6284.3284290000001</v>
          </cell>
          <cell r="DG1119">
            <v>6234.0198440000004</v>
          </cell>
          <cell r="DH1119">
            <v>6189.3709740000004</v>
          </cell>
          <cell r="DI1119">
            <v>6145.0365330000004</v>
          </cell>
          <cell r="DJ1119">
            <v>6100.8593060000003</v>
          </cell>
          <cell r="DK1119">
            <v>6062.6562240000003</v>
          </cell>
          <cell r="DL1119">
            <v>6024.6103560000001</v>
          </cell>
          <cell r="DM1119">
            <v>5981.3764149999997</v>
          </cell>
          <cell r="DN1119">
            <v>5943.9594040000002</v>
          </cell>
          <cell r="DO1119">
            <v>5906.6996079999999</v>
          </cell>
          <cell r="DP1119">
            <v>18988.975684000001</v>
          </cell>
          <cell r="DQ1119">
            <v>18568.427350999998</v>
          </cell>
          <cell r="DR1119">
            <v>18188.125886000002</v>
          </cell>
          <cell r="DS1119">
            <v>17832.035426999999</v>
          </cell>
          <cell r="DT1119">
            <v>73577.564348</v>
          </cell>
        </row>
        <row r="1120">
          <cell r="A1120" t="str">
            <v>Health Net Community SolutionsMedicaidActive ContractsGeneral &amp; Administrative Expenses</v>
          </cell>
          <cell r="B1120" t="str">
            <v>Health Net Community Solutions</v>
          </cell>
          <cell r="C1120" t="str">
            <v>Medicaid</v>
          </cell>
          <cell r="D1120" t="str">
            <v>Active Contracts</v>
          </cell>
          <cell r="E1120" t="str">
            <v>General &amp; Administrative Expense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6117.1100000000042</v>
          </cell>
          <cell r="BF1120">
            <v>486187.21000000043</v>
          </cell>
          <cell r="BG1120">
            <v>1517163.6400000001</v>
          </cell>
          <cell r="BH1120">
            <v>1910554.4199999997</v>
          </cell>
          <cell r="BI1120">
            <v>2516167.0699999998</v>
          </cell>
          <cell r="BJ1120">
            <v>2302368.8200000003</v>
          </cell>
          <cell r="BK1120">
            <v>830272.23634429171</v>
          </cell>
          <cell r="BL1120">
            <v>823791.79943134135</v>
          </cell>
          <cell r="BM1120">
            <v>813344.91909864335</v>
          </cell>
          <cell r="BN1120">
            <v>825656.89345190255</v>
          </cell>
          <cell r="BO1120">
            <v>802051.44902524981</v>
          </cell>
          <cell r="BP1120">
            <v>849833.22572356591</v>
          </cell>
          <cell r="BQ1120">
            <v>2009467.9600000004</v>
          </cell>
          <cell r="BR1120">
            <v>6729090.3099999996</v>
          </cell>
          <cell r="BS1120">
            <v>2467408.9548742762</v>
          </cell>
          <cell r="BT1120">
            <v>2477541.5682007181</v>
          </cell>
          <cell r="BU1120">
            <v>13683508.793074995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781860.99</v>
          </cell>
          <cell r="CN1120">
            <v>760713.40999999992</v>
          </cell>
          <cell r="CO1120">
            <v>788876.69</v>
          </cell>
          <cell r="CP1120">
            <v>738923.25</v>
          </cell>
          <cell r="CQ1120">
            <v>754844.78999999992</v>
          </cell>
          <cell r="CR1120">
            <v>751014.59</v>
          </cell>
          <cell r="CS1120">
            <v>741809.72</v>
          </cell>
          <cell r="CT1120">
            <v>759338.19</v>
          </cell>
          <cell r="CU1120">
            <v>739400.14999999991</v>
          </cell>
          <cell r="CV1120">
            <v>773005.03999999992</v>
          </cell>
          <cell r="CW1120">
            <v>758404.73</v>
          </cell>
          <cell r="CX1120">
            <v>756550.49</v>
          </cell>
          <cell r="CY1120">
            <v>2331451.09</v>
          </cell>
          <cell r="CZ1120">
            <v>2244782.63</v>
          </cell>
          <cell r="DA1120">
            <v>2240548.0599999996</v>
          </cell>
          <cell r="DB1120">
            <v>2287960.2599999998</v>
          </cell>
          <cell r="DC1120">
            <v>9104742.0399999991</v>
          </cell>
          <cell r="DD1120">
            <v>1177405.2601390001</v>
          </cell>
          <cell r="DE1120">
            <v>1063690.1929039999</v>
          </cell>
          <cell r="DF1120">
            <v>1117346.0368039999</v>
          </cell>
          <cell r="DG1120">
            <v>1102508.1962679999</v>
          </cell>
          <cell r="DH1120">
            <v>1134452.823754</v>
          </cell>
          <cell r="DI1120">
            <v>1106887.2479549998</v>
          </cell>
          <cell r="DJ1120">
            <v>1132941.0094929999</v>
          </cell>
          <cell r="DK1120">
            <v>1160103.8113279999</v>
          </cell>
          <cell r="DL1120">
            <v>1101464.7843190001</v>
          </cell>
          <cell r="DM1120">
            <v>1172758.629032</v>
          </cell>
          <cell r="DN1120">
            <v>1159772.8647409999</v>
          </cell>
          <cell r="DO1120">
            <v>1130843.8219729997</v>
          </cell>
          <cell r="DP1120">
            <v>3358441.4898469998</v>
          </cell>
          <cell r="DQ1120">
            <v>3343848.2679770002</v>
          </cell>
          <cell r="DR1120">
            <v>3394509.6051399997</v>
          </cell>
          <cell r="DS1120">
            <v>3463375.3157459996</v>
          </cell>
          <cell r="DT1120">
            <v>13560174.678710001</v>
          </cell>
        </row>
        <row r="1121">
          <cell r="A1121" t="str">
            <v>Health Net Community SolutionsMedicare ProductsActive ContractsGeneral &amp; Administrative Expenses</v>
          </cell>
          <cell r="B1121" t="str">
            <v>Health Net Community Solutions</v>
          </cell>
          <cell r="C1121" t="str">
            <v>Medicare Products</v>
          </cell>
          <cell r="D1121" t="str">
            <v>Active Contracts</v>
          </cell>
          <cell r="E1121" t="str">
            <v>General &amp; Administrative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346992.74</v>
          </cell>
          <cell r="BF1121">
            <v>771059.89</v>
          </cell>
          <cell r="BG1121">
            <v>-5530387.2699999996</v>
          </cell>
          <cell r="BH1121">
            <v>833761.40000000014</v>
          </cell>
          <cell r="BI1121">
            <v>153929.59000000008</v>
          </cell>
          <cell r="BJ1121">
            <v>831361.2</v>
          </cell>
          <cell r="BK1121">
            <v>236694.42818130692</v>
          </cell>
          <cell r="BL1121">
            <v>252450.85304015662</v>
          </cell>
          <cell r="BM1121">
            <v>237512.20452081249</v>
          </cell>
          <cell r="BN1121">
            <v>253837.09659176899</v>
          </cell>
          <cell r="BO1121">
            <v>247419.93867664452</v>
          </cell>
          <cell r="BP1121">
            <v>249627.71653336179</v>
          </cell>
          <cell r="BQ1121">
            <v>-4412334.6399999997</v>
          </cell>
          <cell r="BR1121">
            <v>1819052.1900000002</v>
          </cell>
          <cell r="BS1121">
            <v>726657.48574227607</v>
          </cell>
          <cell r="BT1121">
            <v>750884.7518017753</v>
          </cell>
          <cell r="BU1121">
            <v>-1115740.2124559479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208280.3</v>
          </cell>
          <cell r="CN1121">
            <v>186748.84</v>
          </cell>
          <cell r="CO1121">
            <v>217973.95</v>
          </cell>
          <cell r="CP1121">
            <v>201642.98</v>
          </cell>
          <cell r="CQ1121">
            <v>215429.06</v>
          </cell>
          <cell r="CR1121">
            <v>211847.71</v>
          </cell>
          <cell r="CS1121">
            <v>207999.8</v>
          </cell>
          <cell r="CT1121">
            <v>222732.48</v>
          </cell>
          <cell r="CU1121">
            <v>202004.59</v>
          </cell>
          <cell r="CV1121">
            <v>219909.67</v>
          </cell>
          <cell r="CW1121">
            <v>209797.18</v>
          </cell>
          <cell r="CX1121">
            <v>205676.54</v>
          </cell>
          <cell r="CY1121">
            <v>613003.09000000008</v>
          </cell>
          <cell r="CZ1121">
            <v>628919.75</v>
          </cell>
          <cell r="DA1121">
            <v>632736.87</v>
          </cell>
          <cell r="DB1121">
            <v>635383.39</v>
          </cell>
          <cell r="DC1121">
            <v>2510043.1</v>
          </cell>
          <cell r="DD1121">
            <v>1156185.905397</v>
          </cell>
          <cell r="DE1121">
            <v>1140091.7543260001</v>
          </cell>
          <cell r="DF1121">
            <v>1187025.5375580001</v>
          </cell>
          <cell r="DG1121">
            <v>1198377.2450669999</v>
          </cell>
          <cell r="DH1121">
            <v>1223533.3992319999</v>
          </cell>
          <cell r="DI1121">
            <v>1234819.797975</v>
          </cell>
          <cell r="DJ1121">
            <v>1264546.6414089999</v>
          </cell>
          <cell r="DK1121">
            <v>1299724.9660829999</v>
          </cell>
          <cell r="DL1121">
            <v>1296282.9869329999</v>
          </cell>
          <cell r="DM1121">
            <v>1339160.8430280001</v>
          </cell>
          <cell r="DN1121">
            <v>1365645.5005410002</v>
          </cell>
          <cell r="DO1121">
            <v>1437693.513723</v>
          </cell>
          <cell r="DP1121">
            <v>3483303.1972810002</v>
          </cell>
          <cell r="DQ1121">
            <v>3656730.4422739996</v>
          </cell>
          <cell r="DR1121">
            <v>3860554.5944249998</v>
          </cell>
          <cell r="DS1121">
            <v>4142499.8572920002</v>
          </cell>
          <cell r="DT1121">
            <v>15143088.091272</v>
          </cell>
        </row>
        <row r="1122">
          <cell r="A1122" t="str">
            <v>Health Net Community SolutionsMMP DualsCA-Los AngelesGeneral &amp; Administrative Expenses</v>
          </cell>
          <cell r="B1122" t="str">
            <v>Health Net Community Solutions</v>
          </cell>
          <cell r="C1122" t="str">
            <v>MMP Duals</v>
          </cell>
          <cell r="D1122" t="str">
            <v>CA-Los Angeles</v>
          </cell>
          <cell r="E1122" t="str">
            <v>General &amp; Administrative Expense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348367.87999999995</v>
          </cell>
          <cell r="BF1122">
            <v>-164184.51999999999</v>
          </cell>
          <cell r="BG1122">
            <v>239963.97000000003</v>
          </cell>
          <cell r="BH1122">
            <v>143876.56</v>
          </cell>
          <cell r="BI1122">
            <v>129411.12899999999</v>
          </cell>
          <cell r="BJ1122">
            <v>-135804.47900000005</v>
          </cell>
          <cell r="BK1122">
            <v>99811.702805260749</v>
          </cell>
          <cell r="BL1122">
            <v>104697.67582668641</v>
          </cell>
          <cell r="BM1122">
            <v>93057.736714009923</v>
          </cell>
          <cell r="BN1122">
            <v>99327.643914724642</v>
          </cell>
          <cell r="BO1122">
            <v>92575.356955837633</v>
          </cell>
          <cell r="BP1122">
            <v>88601.766134965845</v>
          </cell>
          <cell r="BQ1122">
            <v>424147.32999999996</v>
          </cell>
          <cell r="BR1122">
            <v>137483.20999999996</v>
          </cell>
          <cell r="BS1122">
            <v>297567.11534595711</v>
          </cell>
          <cell r="BT1122">
            <v>280504.76700552809</v>
          </cell>
          <cell r="BU1122">
            <v>1139702.4223514851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109820.43</v>
          </cell>
          <cell r="CN1122">
            <v>97070.04</v>
          </cell>
          <cell r="CO1122">
            <v>111378.93</v>
          </cell>
          <cell r="CP1122">
            <v>101285.21</v>
          </cell>
          <cell r="CQ1122">
            <v>106438.23</v>
          </cell>
          <cell r="CR1122">
            <v>103075.21</v>
          </cell>
          <cell r="CS1122">
            <v>99334.58</v>
          </cell>
          <cell r="CT1122">
            <v>104890.29</v>
          </cell>
          <cell r="CU1122">
            <v>93878.16</v>
          </cell>
          <cell r="CV1122">
            <v>100933.17</v>
          </cell>
          <cell r="CW1122">
            <v>94997.43</v>
          </cell>
          <cell r="CX1122">
            <v>91965.8</v>
          </cell>
          <cell r="CY1122">
            <v>318269.39999999997</v>
          </cell>
          <cell r="CZ1122">
            <v>310798.65000000002</v>
          </cell>
          <cell r="DA1122">
            <v>298103.03000000003</v>
          </cell>
          <cell r="DB1122">
            <v>287896.39999999997</v>
          </cell>
          <cell r="DC1122">
            <v>1215067.48</v>
          </cell>
          <cell r="DD1122">
            <v>100894.20793400001</v>
          </cell>
          <cell r="DE1122">
            <v>87512.472186999992</v>
          </cell>
          <cell r="DF1122">
            <v>97492.128595000002</v>
          </cell>
          <cell r="DG1122">
            <v>93344.332326999996</v>
          </cell>
          <cell r="DH1122">
            <v>93709.307656000004</v>
          </cell>
          <cell r="DI1122">
            <v>89546.440799999997</v>
          </cell>
          <cell r="DJ1122">
            <v>90276.935656999995</v>
          </cell>
          <cell r="DK1122">
            <v>91693.368635000006</v>
          </cell>
          <cell r="DL1122">
            <v>80570.139158000005</v>
          </cell>
          <cell r="DM1122">
            <v>90097.478051999991</v>
          </cell>
          <cell r="DN1122">
            <v>82497.092475000012</v>
          </cell>
          <cell r="DO1122">
            <v>78517.771209999992</v>
          </cell>
          <cell r="DP1122">
            <v>285898.808716</v>
          </cell>
          <cell r="DQ1122">
            <v>276600.08078299998</v>
          </cell>
          <cell r="DR1122">
            <v>262540.44345000002</v>
          </cell>
          <cell r="DS1122">
            <v>251112.34173699998</v>
          </cell>
          <cell r="DT1122">
            <v>1076151.674686</v>
          </cell>
        </row>
        <row r="1123">
          <cell r="A1123" t="str">
            <v>Health Net Community SolutionsMMP DualsCA-San DiegoGeneral &amp; Administrative Expenses</v>
          </cell>
          <cell r="B1123" t="str">
            <v>Health Net Community Solutions</v>
          </cell>
          <cell r="C1123" t="str">
            <v>MMP Duals</v>
          </cell>
          <cell r="D1123" t="str">
            <v>CA-San Diego</v>
          </cell>
          <cell r="E1123" t="str">
            <v>General &amp; Administrative Expense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46956.47</v>
          </cell>
          <cell r="BF1123">
            <v>-5699.2999999999993</v>
          </cell>
          <cell r="BG1123">
            <v>53483.430000000008</v>
          </cell>
          <cell r="BH1123">
            <v>29246.660000000003</v>
          </cell>
          <cell r="BI1123">
            <v>23035.491000000016</v>
          </cell>
          <cell r="BJ1123">
            <v>-7806.8409999999894</v>
          </cell>
          <cell r="BK1123">
            <v>18604.51652872944</v>
          </cell>
          <cell r="BL1123">
            <v>19451.16341867566</v>
          </cell>
          <cell r="BM1123">
            <v>17236.098532915439</v>
          </cell>
          <cell r="BN1123">
            <v>18323.77333652577</v>
          </cell>
          <cell r="BO1123">
            <v>17044.239103612341</v>
          </cell>
          <cell r="BP1123">
            <v>16333.89761878229</v>
          </cell>
          <cell r="BQ1123">
            <v>94740.6</v>
          </cell>
          <cell r="BR1123">
            <v>44475.310000000027</v>
          </cell>
          <cell r="BS1123">
            <v>55291.778480320543</v>
          </cell>
          <cell r="BT1123">
            <v>51701.910058920403</v>
          </cell>
          <cell r="BU1123">
            <v>246209.59853924095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10782.59</v>
          </cell>
          <cell r="CN1123">
            <v>9434.9699999999993</v>
          </cell>
          <cell r="CO1123">
            <v>10710.87</v>
          </cell>
          <cell r="CP1123">
            <v>9640.32</v>
          </cell>
          <cell r="CQ1123">
            <v>9992.66</v>
          </cell>
          <cell r="CR1123">
            <v>9562.2099999999991</v>
          </cell>
          <cell r="CS1123">
            <v>9109.27</v>
          </cell>
          <cell r="CT1123">
            <v>9495.99</v>
          </cell>
          <cell r="CU1123">
            <v>8372.2999999999993</v>
          </cell>
          <cell r="CV1123">
            <v>8903.23</v>
          </cell>
          <cell r="CW1123">
            <v>8262.56</v>
          </cell>
          <cell r="CX1123">
            <v>7887.08</v>
          </cell>
          <cell r="CY1123">
            <v>30928.43</v>
          </cell>
          <cell r="CZ1123">
            <v>29195.19</v>
          </cell>
          <cell r="DA1123">
            <v>26977.56</v>
          </cell>
          <cell r="DB1123">
            <v>25052.870000000003</v>
          </cell>
          <cell r="DC1123">
            <v>112154.04999999999</v>
          </cell>
          <cell r="DD1123">
            <v>16249.222501</v>
          </cell>
          <cell r="DE1123">
            <v>13982.345239</v>
          </cell>
          <cell r="DF1123">
            <v>15640.693571000002</v>
          </cell>
          <cell r="DG1123">
            <v>14936.673291999999</v>
          </cell>
          <cell r="DH1123">
            <v>14984.613744</v>
          </cell>
          <cell r="DI1123">
            <v>14275.271672000001</v>
          </cell>
          <cell r="DJ1123">
            <v>14378.365055</v>
          </cell>
          <cell r="DK1123">
            <v>14590.435797</v>
          </cell>
          <cell r="DL1123">
            <v>12741.671687</v>
          </cell>
          <cell r="DM1123">
            <v>14282.246492999999</v>
          </cell>
          <cell r="DN1123">
            <v>13015.40828</v>
          </cell>
          <cell r="DO1123">
            <v>12359.230565</v>
          </cell>
          <cell r="DP1123">
            <v>45872.261311000002</v>
          </cell>
          <cell r="DQ1123">
            <v>44196.558708000004</v>
          </cell>
          <cell r="DR1123">
            <v>41710.472539000002</v>
          </cell>
          <cell r="DS1123">
            <v>39656.885338</v>
          </cell>
          <cell r="DT1123">
            <v>171436.17789600001</v>
          </cell>
        </row>
        <row r="1124">
          <cell r="A1124" t="str">
            <v>Health Net Community SolutionsMMP DualsActive ContractsGeneral &amp; Administrative Expenses</v>
          </cell>
          <cell r="B1124" t="str">
            <v>Health Net Community Solutions</v>
          </cell>
          <cell r="C1124" t="str">
            <v>MMP Duals</v>
          </cell>
          <cell r="D1124" t="str">
            <v>Active Contracts</v>
          </cell>
          <cell r="E1124" t="str">
            <v>General &amp; Administrative Expense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395324.35000000009</v>
          </cell>
          <cell r="BF1124">
            <v>-57212.09</v>
          </cell>
          <cell r="BG1124">
            <v>451982.18999999989</v>
          </cell>
          <cell r="BH1124">
            <v>317295.96000000008</v>
          </cell>
          <cell r="BI1124">
            <v>162834.21999999997</v>
          </cell>
          <cell r="BJ1124">
            <v>-72901.069999999876</v>
          </cell>
          <cell r="BK1124">
            <v>193474.99274448867</v>
          </cell>
          <cell r="BL1124">
            <v>196465.04526287175</v>
          </cell>
          <cell r="BM1124">
            <v>183446.31526240648</v>
          </cell>
          <cell r="BN1124">
            <v>188494.65711898974</v>
          </cell>
          <cell r="BO1124">
            <v>179364.64634268792</v>
          </cell>
          <cell r="BP1124">
            <v>180601.01943981237</v>
          </cell>
          <cell r="BQ1124">
            <v>790094.45</v>
          </cell>
          <cell r="BR1124">
            <v>407229.11000000016</v>
          </cell>
          <cell r="BS1124">
            <v>573386.3532697669</v>
          </cell>
          <cell r="BT1124">
            <v>548460.32290149003</v>
          </cell>
          <cell r="BU1124">
            <v>2319170.2361712572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349857.61</v>
          </cell>
          <cell r="CN1124">
            <v>335759.6</v>
          </cell>
          <cell r="CO1124">
            <v>351344.39</v>
          </cell>
          <cell r="CP1124">
            <v>340180.12</v>
          </cell>
          <cell r="CQ1124">
            <v>345685.48</v>
          </cell>
          <cell r="CR1124">
            <v>341892.01</v>
          </cell>
          <cell r="CS1124">
            <v>337698.44</v>
          </cell>
          <cell r="CT1124">
            <v>343640.87</v>
          </cell>
          <cell r="CU1124">
            <v>331505.05</v>
          </cell>
          <cell r="CV1124">
            <v>339090.99</v>
          </cell>
          <cell r="CW1124">
            <v>332514.57999999996</v>
          </cell>
          <cell r="CX1124">
            <v>329107.46999999997</v>
          </cell>
          <cell r="CY1124">
            <v>1036961.6</v>
          </cell>
          <cell r="CZ1124">
            <v>1027757.61</v>
          </cell>
          <cell r="DA1124">
            <v>1012844.3600000001</v>
          </cell>
          <cell r="DB1124">
            <v>1000713.0399999999</v>
          </cell>
          <cell r="DC1124">
            <v>4078276.6100000003</v>
          </cell>
          <cell r="DD1124">
            <v>222665.23209300003</v>
          </cell>
          <cell r="DE1124">
            <v>194386.511887</v>
          </cell>
          <cell r="DF1124">
            <v>211958.50611200003</v>
          </cell>
          <cell r="DG1124">
            <v>205533.30005099997</v>
          </cell>
          <cell r="DH1124">
            <v>209471.679776</v>
          </cell>
          <cell r="DI1124">
            <v>201524.08120999997</v>
          </cell>
          <cell r="DJ1124">
            <v>205318.61157800001</v>
          </cell>
          <cell r="DK1124">
            <v>209941.17321200005</v>
          </cell>
          <cell r="DL1124">
            <v>190446.015778</v>
          </cell>
          <cell r="DM1124">
            <v>209481.85032800003</v>
          </cell>
          <cell r="DN1124">
            <v>199144.52366800001</v>
          </cell>
          <cell r="DO1124">
            <v>191270.52247499998</v>
          </cell>
          <cell r="DP1124">
            <v>629010.250092</v>
          </cell>
          <cell r="DQ1124">
            <v>616529.06103699992</v>
          </cell>
          <cell r="DR1124">
            <v>605705.80056800006</v>
          </cell>
          <cell r="DS1124">
            <v>599896.89647100004</v>
          </cell>
          <cell r="DT1124">
            <v>2451142.0081679998</v>
          </cell>
        </row>
        <row r="1125">
          <cell r="A1125" t="str">
            <v>Health Net Community SolutionsSSI ProductsCA-CalVivaGeneral &amp; Administrative Expenses</v>
          </cell>
          <cell r="B1125" t="str">
            <v>Health Net Community Solutions</v>
          </cell>
          <cell r="C1125" t="str">
            <v>SSI Products</v>
          </cell>
          <cell r="D1125" t="str">
            <v>CA-CalViva</v>
          </cell>
          <cell r="E1125" t="str">
            <v>General &amp; Administrative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-19411.729999999996</v>
          </cell>
          <cell r="BF1125">
            <v>103365.63000000002</v>
          </cell>
          <cell r="BG1125">
            <v>168431.26999999996</v>
          </cell>
          <cell r="BH1125">
            <v>47859.08</v>
          </cell>
          <cell r="BI1125">
            <v>160972.66</v>
          </cell>
          <cell r="BJ1125">
            <v>147625.25</v>
          </cell>
          <cell r="BK1125">
            <v>36105.835953179281</v>
          </cell>
          <cell r="BL1125">
            <v>39109.577443124828</v>
          </cell>
          <cell r="BM1125">
            <v>35894.221758533873</v>
          </cell>
          <cell r="BN1125">
            <v>38914.525206124221</v>
          </cell>
          <cell r="BO1125">
            <v>36433.772070566331</v>
          </cell>
          <cell r="BP1125">
            <v>36035.928311011034</v>
          </cell>
          <cell r="BQ1125">
            <v>252385.16999999998</v>
          </cell>
          <cell r="BR1125">
            <v>356456.99</v>
          </cell>
          <cell r="BS1125">
            <v>111109.63515483798</v>
          </cell>
          <cell r="BT1125">
            <v>111384.22558770157</v>
          </cell>
          <cell r="BU1125">
            <v>831336.02074253943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38128.43</v>
          </cell>
          <cell r="CN1125">
            <v>34814.840000000004</v>
          </cell>
          <cell r="CO1125">
            <v>39092.61</v>
          </cell>
          <cell r="CP1125">
            <v>35071.769999999997</v>
          </cell>
          <cell r="CQ1125">
            <v>37755.160000000003</v>
          </cell>
          <cell r="CR1125">
            <v>37052.429999999993</v>
          </cell>
          <cell r="CS1125">
            <v>36595.35</v>
          </cell>
          <cell r="CT1125">
            <v>39642.170000000006</v>
          </cell>
          <cell r="CU1125">
            <v>36079.26</v>
          </cell>
          <cell r="CV1125">
            <v>39168.740000000005</v>
          </cell>
          <cell r="CW1125">
            <v>36725.480000000003</v>
          </cell>
          <cell r="CX1125">
            <v>36374.509999999995</v>
          </cell>
          <cell r="CY1125">
            <v>112035.88</v>
          </cell>
          <cell r="CZ1125">
            <v>109879.35999999999</v>
          </cell>
          <cell r="DA1125">
            <v>112316.78</v>
          </cell>
          <cell r="DB1125">
            <v>112268.73</v>
          </cell>
          <cell r="DC1125">
            <v>446500.75</v>
          </cell>
          <cell r="DD1125">
            <v>35418.336000000003</v>
          </cell>
          <cell r="DE1125">
            <v>35457.952000000005</v>
          </cell>
          <cell r="DF1125">
            <v>35496.288</v>
          </cell>
          <cell r="DG1125">
            <v>35536.048000000003</v>
          </cell>
          <cell r="DH1125">
            <v>35574.671999999999</v>
          </cell>
          <cell r="DI1125">
            <v>35613.296000000002</v>
          </cell>
          <cell r="DJ1125">
            <v>35653.488000000005</v>
          </cell>
          <cell r="DK1125">
            <v>35694.112000000001</v>
          </cell>
          <cell r="DL1125">
            <v>35733.168000000005</v>
          </cell>
          <cell r="DM1125">
            <v>35773.935999999994</v>
          </cell>
          <cell r="DN1125">
            <v>35811.712</v>
          </cell>
          <cell r="DO1125">
            <v>35854.336000000003</v>
          </cell>
          <cell r="DP1125">
            <v>106372.576</v>
          </cell>
          <cell r="DQ1125">
            <v>106724.016</v>
          </cell>
          <cell r="DR1125">
            <v>107080.76800000001</v>
          </cell>
          <cell r="DS1125">
            <v>107439.984</v>
          </cell>
          <cell r="DT1125">
            <v>427617.34399999998</v>
          </cell>
        </row>
        <row r="1126">
          <cell r="A1126" t="str">
            <v>Health Net Community SolutionsSSI ProductsCA-Central ValleyGeneral &amp; Administrative Expenses</v>
          </cell>
          <cell r="B1126" t="str">
            <v>Health Net Community Solutions</v>
          </cell>
          <cell r="C1126" t="str">
            <v>SSI Products</v>
          </cell>
          <cell r="D1126" t="str">
            <v>CA-Central Valley</v>
          </cell>
          <cell r="E1126" t="str">
            <v>General &amp; Administrative Expense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-15559.530000000002</v>
          </cell>
          <cell r="BF1126">
            <v>75432.469999999987</v>
          </cell>
          <cell r="BG1126">
            <v>310796.9599999999</v>
          </cell>
          <cell r="BH1126">
            <v>28234.2</v>
          </cell>
          <cell r="BI1126">
            <v>123267.07</v>
          </cell>
          <cell r="BJ1126">
            <v>106177.65999999999</v>
          </cell>
          <cell r="BK1126">
            <v>27171.457797223549</v>
          </cell>
          <cell r="BL1126">
            <v>29304.895213441774</v>
          </cell>
          <cell r="BM1126">
            <v>26554.384784911214</v>
          </cell>
          <cell r="BN1126">
            <v>28638.177127042734</v>
          </cell>
          <cell r="BO1126">
            <v>26731.627646680452</v>
          </cell>
          <cell r="BP1126">
            <v>26359.822348483442</v>
          </cell>
          <cell r="BQ1126">
            <v>370669.89999999991</v>
          </cell>
          <cell r="BR1126">
            <v>257678.93</v>
          </cell>
          <cell r="BS1126">
            <v>83030.737795576541</v>
          </cell>
          <cell r="BT1126">
            <v>81729.627122206628</v>
          </cell>
          <cell r="BU1126">
            <v>793109.19491778302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29010.9</v>
          </cell>
          <cell r="CN1126">
            <v>26373.11</v>
          </cell>
          <cell r="CO1126">
            <v>29483.18</v>
          </cell>
          <cell r="CP1126">
            <v>26451.57</v>
          </cell>
          <cell r="CQ1126">
            <v>28349.78</v>
          </cell>
          <cell r="CR1126">
            <v>27698.29</v>
          </cell>
          <cell r="CS1126">
            <v>27477.07</v>
          </cell>
          <cell r="CT1126">
            <v>29632.240000000002</v>
          </cell>
          <cell r="CU1126">
            <v>26854.15</v>
          </cell>
          <cell r="CV1126">
            <v>28958.54</v>
          </cell>
          <cell r="CW1126">
            <v>27031.32</v>
          </cell>
          <cell r="CX1126">
            <v>26655.719999999998</v>
          </cell>
          <cell r="CY1126">
            <v>84867.19</v>
          </cell>
          <cell r="CZ1126">
            <v>82499.64</v>
          </cell>
          <cell r="DA1126">
            <v>83963.459999999992</v>
          </cell>
          <cell r="DB1126">
            <v>82645.58</v>
          </cell>
          <cell r="DC1126">
            <v>333975.87</v>
          </cell>
          <cell r="DD1126">
            <v>26034.15</v>
          </cell>
          <cell r="DE1126">
            <v>25979.816999999999</v>
          </cell>
          <cell r="DF1126">
            <v>25925.6155</v>
          </cell>
          <cell r="DG1126">
            <v>25868.733499999998</v>
          </cell>
          <cell r="DH1126">
            <v>25815.5785</v>
          </cell>
          <cell r="DI1126">
            <v>25761.525000000001</v>
          </cell>
          <cell r="DJ1126">
            <v>25706.350000000002</v>
          </cell>
          <cell r="DK1126">
            <v>25654.818500000001</v>
          </cell>
          <cell r="DL1126">
            <v>25601.1885</v>
          </cell>
          <cell r="DM1126">
            <v>25548.334000000003</v>
          </cell>
          <cell r="DN1126">
            <v>25494.835499999997</v>
          </cell>
          <cell r="DO1126">
            <v>25443.859</v>
          </cell>
          <cell r="DP1126">
            <v>77939.582500000004</v>
          </cell>
          <cell r="DQ1126">
            <v>77445.837</v>
          </cell>
          <cell r="DR1126">
            <v>76962.357000000004</v>
          </cell>
          <cell r="DS1126">
            <v>76487.0285</v>
          </cell>
          <cell r="DT1126">
            <v>308834.80500000005</v>
          </cell>
        </row>
        <row r="1127">
          <cell r="A1127" t="str">
            <v>Health Net Community SolutionsSSI ProductsCA-Inland EmpireGeneral &amp; Administrative Expenses</v>
          </cell>
          <cell r="B1127" t="str">
            <v>Health Net Community Solutions</v>
          </cell>
          <cell r="C1127" t="str">
            <v>SSI Products</v>
          </cell>
          <cell r="D1127" t="str">
            <v>CA-Inland Empire</v>
          </cell>
          <cell r="E1127" t="str">
            <v>General &amp; Administrative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-422.18999999999983</v>
          </cell>
          <cell r="BF1127">
            <v>2529.5400000000004</v>
          </cell>
          <cell r="BG1127">
            <v>8619.630000000001</v>
          </cell>
          <cell r="BH1127">
            <v>862.77</v>
          </cell>
          <cell r="BI1127">
            <v>5584.6800000000012</v>
          </cell>
          <cell r="BJ1127">
            <v>4728.6200000000008</v>
          </cell>
          <cell r="BK1127">
            <v>637.96156461761075</v>
          </cell>
          <cell r="BL1127">
            <v>679.9405629246254</v>
          </cell>
          <cell r="BM1127">
            <v>609.6198603134867</v>
          </cell>
          <cell r="BN1127">
            <v>621.24885582384127</v>
          </cell>
          <cell r="BO1127">
            <v>574.64092353621277</v>
          </cell>
          <cell r="BP1127">
            <v>559.54296589754767</v>
          </cell>
          <cell r="BQ1127">
            <v>10726.980000000001</v>
          </cell>
          <cell r="BR1127">
            <v>11176.070000000002</v>
          </cell>
          <cell r="BS1127">
            <v>1927.5219878557227</v>
          </cell>
          <cell r="BT1127">
            <v>1755.4327452576017</v>
          </cell>
          <cell r="BU1127">
            <v>25586.004733113325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780.72</v>
          </cell>
          <cell r="CN1127">
            <v>702.44999999999993</v>
          </cell>
          <cell r="CO1127">
            <v>777.1</v>
          </cell>
          <cell r="CP1127">
            <v>676.29000000000008</v>
          </cell>
          <cell r="CQ1127">
            <v>717.12</v>
          </cell>
          <cell r="CR1127">
            <v>692.97</v>
          </cell>
          <cell r="CS1127">
            <v>702.74</v>
          </cell>
          <cell r="CT1127">
            <v>749.41</v>
          </cell>
          <cell r="CU1127">
            <v>672.28</v>
          </cell>
          <cell r="CV1127">
            <v>683.77</v>
          </cell>
          <cell r="CW1127">
            <v>630.76</v>
          </cell>
          <cell r="CX1127">
            <v>615.61</v>
          </cell>
          <cell r="CY1127">
            <v>2260.27</v>
          </cell>
          <cell r="CZ1127">
            <v>2086.38</v>
          </cell>
          <cell r="DA1127">
            <v>2124.4300000000003</v>
          </cell>
          <cell r="DB1127">
            <v>1930.1399999999999</v>
          </cell>
          <cell r="DC1127">
            <v>8401.2199999999993</v>
          </cell>
          <cell r="DD1127">
            <v>569.0055000000001</v>
          </cell>
          <cell r="DE1127">
            <v>565.01750000000004</v>
          </cell>
          <cell r="DF1127">
            <v>561.06500000000005</v>
          </cell>
          <cell r="DG1127">
            <v>558.0385</v>
          </cell>
          <cell r="DH1127">
            <v>554.05050000000006</v>
          </cell>
          <cell r="DI1127">
            <v>550.09800000000007</v>
          </cell>
          <cell r="DJ1127">
            <v>546.11</v>
          </cell>
          <cell r="DK1127">
            <v>542.12200000000007</v>
          </cell>
          <cell r="DL1127">
            <v>538.16949999999997</v>
          </cell>
          <cell r="DM1127">
            <v>534.18150000000003</v>
          </cell>
          <cell r="DN1127">
            <v>531.19050000000004</v>
          </cell>
          <cell r="DO1127">
            <v>527.20249999999999</v>
          </cell>
          <cell r="DP1127">
            <v>1695.0880000000002</v>
          </cell>
          <cell r="DQ1127">
            <v>1662.1869999999999</v>
          </cell>
          <cell r="DR1127">
            <v>1626.4014999999999</v>
          </cell>
          <cell r="DS1127">
            <v>1592.5745000000002</v>
          </cell>
          <cell r="DT1127">
            <v>6576.2510000000002</v>
          </cell>
        </row>
        <row r="1128">
          <cell r="A1128" t="str">
            <v>Health Net Community SolutionsSSI ProductsCA-Los AngelesGeneral &amp; Administrative Expenses</v>
          </cell>
          <cell r="B1128" t="str">
            <v>Health Net Community Solutions</v>
          </cell>
          <cell r="C1128" t="str">
            <v>SSI Products</v>
          </cell>
          <cell r="D1128" t="str">
            <v>CA-Los Angeles</v>
          </cell>
          <cell r="E1128" t="str">
            <v>General &amp; Administrative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-91675.14</v>
          </cell>
          <cell r="BF1128">
            <v>422350.60000000009</v>
          </cell>
          <cell r="BG1128">
            <v>337049.41000000003</v>
          </cell>
          <cell r="BH1128">
            <v>142851.31</v>
          </cell>
          <cell r="BI1128">
            <v>1203510.3399999999</v>
          </cell>
          <cell r="BJ1128">
            <v>1026353.3500000001</v>
          </cell>
          <cell r="BK1128">
            <v>102447.80505242164</v>
          </cell>
          <cell r="BL1128">
            <v>110607.58923577463</v>
          </cell>
          <cell r="BM1128">
            <v>100336.60753030214</v>
          </cell>
          <cell r="BN1128">
            <v>111551.52519707989</v>
          </cell>
          <cell r="BO1128">
            <v>104237.11486344188</v>
          </cell>
          <cell r="BP1128">
            <v>102898.0996465291</v>
          </cell>
          <cell r="BQ1128">
            <v>667724.87000000011</v>
          </cell>
          <cell r="BR1128">
            <v>2372715</v>
          </cell>
          <cell r="BS1128">
            <v>313392.00181849842</v>
          </cell>
          <cell r="BT1128">
            <v>318686.73970705085</v>
          </cell>
          <cell r="BU1128">
            <v>3672518.6115255496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110473.66</v>
          </cell>
          <cell r="CN1128">
            <v>101229.98999999999</v>
          </cell>
          <cell r="CO1128">
            <v>114068.44</v>
          </cell>
          <cell r="CP1128">
            <v>104867.07</v>
          </cell>
          <cell r="CQ1128">
            <v>113283.63999999998</v>
          </cell>
          <cell r="CR1128">
            <v>111551.55</v>
          </cell>
          <cell r="CS1128">
            <v>104713.81</v>
          </cell>
          <cell r="CT1128">
            <v>113830.54</v>
          </cell>
          <cell r="CU1128">
            <v>103965.60999999999</v>
          </cell>
          <cell r="CV1128">
            <v>116060.31</v>
          </cell>
          <cell r="CW1128">
            <v>109168.26</v>
          </cell>
          <cell r="CX1128">
            <v>108476.48</v>
          </cell>
          <cell r="CY1128">
            <v>325772.08999999997</v>
          </cell>
          <cell r="CZ1128">
            <v>329702.26</v>
          </cell>
          <cell r="DA1128">
            <v>322509.95999999996</v>
          </cell>
          <cell r="DB1128">
            <v>333705.05</v>
          </cell>
          <cell r="DC1128">
            <v>1311689.3599999999</v>
          </cell>
          <cell r="DD1128">
            <v>104067.42880000001</v>
          </cell>
          <cell r="DE1128">
            <v>104122.00450000001</v>
          </cell>
          <cell r="DF1128">
            <v>104175.5729</v>
          </cell>
          <cell r="DG1128">
            <v>104230.14859999999</v>
          </cell>
          <cell r="DH1128">
            <v>104284.7243</v>
          </cell>
          <cell r="DI1128">
            <v>104338.29269999999</v>
          </cell>
          <cell r="DJ1128">
            <v>104393.57740000001</v>
          </cell>
          <cell r="DK1128">
            <v>104447.5003</v>
          </cell>
          <cell r="DL1128">
            <v>104502.785</v>
          </cell>
          <cell r="DM1128">
            <v>104558.06970000001</v>
          </cell>
          <cell r="DN1128">
            <v>104612.34709999998</v>
          </cell>
          <cell r="DO1128">
            <v>104667.6318</v>
          </cell>
          <cell r="DP1128">
            <v>312365.00620000006</v>
          </cell>
          <cell r="DQ1128">
            <v>312853.16559999995</v>
          </cell>
          <cell r="DR1128">
            <v>313343.86270000006</v>
          </cell>
          <cell r="DS1128">
            <v>313838.04859999998</v>
          </cell>
          <cell r="DT1128">
            <v>1252400.0830999999</v>
          </cell>
        </row>
        <row r="1129">
          <cell r="A1129" t="str">
            <v>Health Net Community SolutionsSSI ProductsCA-Molina Los AngelesGeneral &amp; Administrative Expenses</v>
          </cell>
          <cell r="B1129" t="str">
            <v>Health Net Community Solutions</v>
          </cell>
          <cell r="C1129" t="str">
            <v>SSI Products</v>
          </cell>
          <cell r="D1129" t="str">
            <v>CA-Molina Los Angeles</v>
          </cell>
          <cell r="E1129" t="str">
            <v>General &amp; Administrative Expense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4981.37</v>
          </cell>
          <cell r="BH1129">
            <v>1791.71</v>
          </cell>
          <cell r="BI1129">
            <v>97931.349999999977</v>
          </cell>
          <cell r="BJ1129">
            <v>79760.399999999994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4981.37</v>
          </cell>
          <cell r="BR1129">
            <v>179483.45999999996</v>
          </cell>
          <cell r="BS1129">
            <v>0</v>
          </cell>
          <cell r="BT1129">
            <v>0</v>
          </cell>
          <cell r="BU1129">
            <v>184464.82999999996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</row>
        <row r="1130">
          <cell r="A1130" t="str">
            <v>Health Net Community SolutionsSSI ProductsCA-SacramentoGeneral &amp; Administrative Expenses</v>
          </cell>
          <cell r="B1130" t="str">
            <v>Health Net Community Solutions</v>
          </cell>
          <cell r="C1130" t="str">
            <v>SSI Products</v>
          </cell>
          <cell r="D1130" t="str">
            <v>CA-Sacramento</v>
          </cell>
          <cell r="E1130" t="str">
            <v>General &amp; Administrative Expense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-12932.869999999997</v>
          </cell>
          <cell r="BF1130">
            <v>57734.65</v>
          </cell>
          <cell r="BG1130">
            <v>55974.460000000006</v>
          </cell>
          <cell r="BH1130">
            <v>18636.7</v>
          </cell>
          <cell r="BI1130">
            <v>75713.010000000009</v>
          </cell>
          <cell r="BJ1130">
            <v>65957.61</v>
          </cell>
          <cell r="BK1130">
            <v>16097.118674228388</v>
          </cell>
          <cell r="BL1130">
            <v>17283.868391057818</v>
          </cell>
          <cell r="BM1130">
            <v>15592.073818721543</v>
          </cell>
          <cell r="BN1130">
            <v>16647.263921459933</v>
          </cell>
          <cell r="BO1130">
            <v>15469.743724932019</v>
          </cell>
          <cell r="BP1130">
            <v>15185.885936257961</v>
          </cell>
          <cell r="BQ1130">
            <v>100776.24000000002</v>
          </cell>
          <cell r="BR1130">
            <v>160307.32</v>
          </cell>
          <cell r="BS1130">
            <v>48973.060884007748</v>
          </cell>
          <cell r="BT1130">
            <v>47302.893582649915</v>
          </cell>
          <cell r="BU1130">
            <v>357359.51446665771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17313.45</v>
          </cell>
          <cell r="CN1130">
            <v>15670.15</v>
          </cell>
          <cell r="CO1130">
            <v>17441.93</v>
          </cell>
          <cell r="CP1130">
            <v>15990.39</v>
          </cell>
          <cell r="CQ1130">
            <v>17062.43</v>
          </cell>
          <cell r="CR1130">
            <v>16598.47</v>
          </cell>
          <cell r="CS1130">
            <v>15987.39</v>
          </cell>
          <cell r="CT1130">
            <v>17165.300000000003</v>
          </cell>
          <cell r="CU1130">
            <v>15486.11</v>
          </cell>
          <cell r="CV1130">
            <v>16533.740000000002</v>
          </cell>
          <cell r="CW1130">
            <v>15363.75</v>
          </cell>
          <cell r="CX1130">
            <v>15082.64</v>
          </cell>
          <cell r="CY1130">
            <v>50425.53</v>
          </cell>
          <cell r="CZ1130">
            <v>49651.29</v>
          </cell>
          <cell r="DA1130">
            <v>48638.8</v>
          </cell>
          <cell r="DB1130">
            <v>46980.130000000005</v>
          </cell>
          <cell r="DC1130">
            <v>195695.75</v>
          </cell>
          <cell r="DD1130">
            <v>14825.808000000001</v>
          </cell>
          <cell r="DE1130">
            <v>14777.535</v>
          </cell>
          <cell r="DF1130">
            <v>14729.138999999999</v>
          </cell>
          <cell r="DG1130">
            <v>14680.866</v>
          </cell>
          <cell r="DH1130">
            <v>14633.856</v>
          </cell>
          <cell r="DI1130">
            <v>14585.583000000001</v>
          </cell>
          <cell r="DJ1130">
            <v>14538.449999999999</v>
          </cell>
          <cell r="DK1130">
            <v>14491.44</v>
          </cell>
          <cell r="DL1130">
            <v>14444.43</v>
          </cell>
          <cell r="DM1130">
            <v>14397.419999999998</v>
          </cell>
          <cell r="DN1130">
            <v>14350.41</v>
          </cell>
          <cell r="DO1130">
            <v>14303.277</v>
          </cell>
          <cell r="DP1130">
            <v>44332.482000000004</v>
          </cell>
          <cell r="DQ1130">
            <v>43900.305</v>
          </cell>
          <cell r="DR1130">
            <v>43474.32</v>
          </cell>
          <cell r="DS1130">
            <v>43051.106999999996</v>
          </cell>
          <cell r="DT1130">
            <v>174758.21400000001</v>
          </cell>
        </row>
        <row r="1131">
          <cell r="A1131" t="str">
            <v>Health Net Community SolutionsSSI ProductsCA-San DiegoGeneral &amp; Administrative Expenses</v>
          </cell>
          <cell r="B1131" t="str">
            <v>Health Net Community Solutions</v>
          </cell>
          <cell r="C1131" t="str">
            <v>SSI Products</v>
          </cell>
          <cell r="D1131" t="str">
            <v>CA-San Diego</v>
          </cell>
          <cell r="E1131" t="str">
            <v>General &amp; Administrative Expense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-8950.1899999999987</v>
          </cell>
          <cell r="BF1131">
            <v>39992.530000000006</v>
          </cell>
          <cell r="BG1131">
            <v>47854.48000000001</v>
          </cell>
          <cell r="BH1131">
            <v>8283.2900000000009</v>
          </cell>
          <cell r="BI1131">
            <v>90876.09</v>
          </cell>
          <cell r="BJ1131">
            <v>76964.999999999985</v>
          </cell>
          <cell r="BK1131">
            <v>6214.2558447045558</v>
          </cell>
          <cell r="BL1131">
            <v>6697.4633185848561</v>
          </cell>
          <cell r="BM1131">
            <v>6063.9633095282479</v>
          </cell>
          <cell r="BN1131">
            <v>6802.3709468107154</v>
          </cell>
          <cell r="BO1131">
            <v>6343.8106397620213</v>
          </cell>
          <cell r="BP1131">
            <v>6250.2065546157919</v>
          </cell>
          <cell r="BQ1131">
            <v>78896.820000000022</v>
          </cell>
          <cell r="BR1131">
            <v>176124.38</v>
          </cell>
          <cell r="BS1131">
            <v>18975.682472817658</v>
          </cell>
          <cell r="BT1131">
            <v>19396.38814118853</v>
          </cell>
          <cell r="BU1131">
            <v>293393.27061400621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6795.05</v>
          </cell>
          <cell r="CN1131">
            <v>6173.1</v>
          </cell>
          <cell r="CO1131">
            <v>6896.4500000000007</v>
          </cell>
          <cell r="CP1131">
            <v>6280.41</v>
          </cell>
          <cell r="CQ1131">
            <v>6726.17</v>
          </cell>
          <cell r="CR1131">
            <v>6566.98</v>
          </cell>
          <cell r="CS1131">
            <v>6162.65</v>
          </cell>
          <cell r="CT1131">
            <v>6643.15</v>
          </cell>
          <cell r="CU1131">
            <v>6017.6299999999992</v>
          </cell>
          <cell r="CV1131">
            <v>6736.85</v>
          </cell>
          <cell r="CW1131">
            <v>6284.7000000000007</v>
          </cell>
          <cell r="CX1131">
            <v>6194.97</v>
          </cell>
          <cell r="CY1131">
            <v>19864.600000000002</v>
          </cell>
          <cell r="CZ1131">
            <v>19573.559999999998</v>
          </cell>
          <cell r="DA1131">
            <v>18823.43</v>
          </cell>
          <cell r="DB1131">
            <v>19216.52</v>
          </cell>
          <cell r="DC1131">
            <v>77478.11</v>
          </cell>
          <cell r="DD1131">
            <v>5628.2125729999998</v>
          </cell>
          <cell r="DE1131">
            <v>5619.2956599999998</v>
          </cell>
          <cell r="DF1131">
            <v>5611.2737479999996</v>
          </cell>
          <cell r="DG1131">
            <v>5602.3568349999996</v>
          </cell>
          <cell r="DH1131">
            <v>5593.3441550000007</v>
          </cell>
          <cell r="DI1131">
            <v>5585.3222420000002</v>
          </cell>
          <cell r="DJ1131">
            <v>5576.4053299999996</v>
          </cell>
          <cell r="DK1131">
            <v>5567.4884169999996</v>
          </cell>
          <cell r="DL1131">
            <v>5559.4665050000003</v>
          </cell>
          <cell r="DM1131">
            <v>5550.5495919999994</v>
          </cell>
          <cell r="DN1131">
            <v>5542.431912</v>
          </cell>
          <cell r="DO1131">
            <v>5533.5149990000009</v>
          </cell>
          <cell r="DP1131">
            <v>16858.781981</v>
          </cell>
          <cell r="DQ1131">
            <v>16781.023232</v>
          </cell>
          <cell r="DR1131">
            <v>16703.360251999999</v>
          </cell>
          <cell r="DS1131">
            <v>16626.496503000002</v>
          </cell>
          <cell r="DT1131">
            <v>66969.661968</v>
          </cell>
        </row>
        <row r="1132">
          <cell r="A1132" t="str">
            <v>Health Net Community SolutionsSSI ProductsActive ContractsGeneral &amp; Administrative Expenses</v>
          </cell>
          <cell r="B1132" t="str">
            <v>Health Net Community Solutions</v>
          </cell>
          <cell r="C1132" t="str">
            <v>SSI Products</v>
          </cell>
          <cell r="D1132" t="str">
            <v>Active Contracts</v>
          </cell>
          <cell r="E1132" t="str">
            <v>General &amp; Administrative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-148951.64999999997</v>
          </cell>
          <cell r="BF1132">
            <v>735477.45000000007</v>
          </cell>
          <cell r="BG1132">
            <v>919444.29999999993</v>
          </cell>
          <cell r="BH1132">
            <v>554451</v>
          </cell>
          <cell r="BI1132">
            <v>1757855.2</v>
          </cell>
          <cell r="BJ1132">
            <v>1507567.89</v>
          </cell>
          <cell r="BK1132">
            <v>188674.43488637503</v>
          </cell>
          <cell r="BL1132">
            <v>203683.33416490853</v>
          </cell>
          <cell r="BM1132">
            <v>185050.87106231053</v>
          </cell>
          <cell r="BN1132">
            <v>203175.11125434132</v>
          </cell>
          <cell r="BO1132">
            <v>189790.70986891893</v>
          </cell>
          <cell r="BP1132">
            <v>187289.48576279488</v>
          </cell>
          <cell r="BQ1132">
            <v>1505970.1</v>
          </cell>
          <cell r="BR1132">
            <v>3819874.09</v>
          </cell>
          <cell r="BS1132">
            <v>577408.64011359413</v>
          </cell>
          <cell r="BT1132">
            <v>580255.30688605516</v>
          </cell>
          <cell r="BU1132">
            <v>6483508.136999649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202502.21000000002</v>
          </cell>
          <cell r="CN1132">
            <v>184963.64</v>
          </cell>
          <cell r="CO1132">
            <v>207759.71</v>
          </cell>
          <cell r="CP1132">
            <v>189337.5</v>
          </cell>
          <cell r="CQ1132">
            <v>203894.3</v>
          </cell>
          <cell r="CR1132">
            <v>200160.69000000003</v>
          </cell>
          <cell r="CS1132">
            <v>191639.01</v>
          </cell>
          <cell r="CT1132">
            <v>207662.81</v>
          </cell>
          <cell r="CU1132">
            <v>189075.04</v>
          </cell>
          <cell r="CV1132">
            <v>208141.95</v>
          </cell>
          <cell r="CW1132">
            <v>195204.27</v>
          </cell>
          <cell r="CX1132">
            <v>193399.93</v>
          </cell>
          <cell r="CY1132">
            <v>595225.56000000006</v>
          </cell>
          <cell r="CZ1132">
            <v>593392.49</v>
          </cell>
          <cell r="DA1132">
            <v>588376.86</v>
          </cell>
          <cell r="DB1132">
            <v>596746.14999999991</v>
          </cell>
          <cell r="DC1132">
            <v>2373741.06</v>
          </cell>
          <cell r="DD1132">
            <v>186542.94087300001</v>
          </cell>
          <cell r="DE1132">
            <v>186521.62166</v>
          </cell>
          <cell r="DF1132">
            <v>186498.95414799999</v>
          </cell>
          <cell r="DG1132">
            <v>186476.19143500002</v>
          </cell>
          <cell r="DH1132">
            <v>186456.22545499998</v>
          </cell>
          <cell r="DI1132">
            <v>186434.11694200002</v>
          </cell>
          <cell r="DJ1132">
            <v>186414.38073</v>
          </cell>
          <cell r="DK1132">
            <v>186397.48121700002</v>
          </cell>
          <cell r="DL1132">
            <v>186379.207505</v>
          </cell>
          <cell r="DM1132">
            <v>186362.490792</v>
          </cell>
          <cell r="DN1132">
            <v>186342.927012</v>
          </cell>
          <cell r="DO1132">
            <v>186329.821299</v>
          </cell>
          <cell r="DP1132">
            <v>559563.51668100001</v>
          </cell>
          <cell r="DQ1132">
            <v>559366.53383199999</v>
          </cell>
          <cell r="DR1132">
            <v>559191.06945200008</v>
          </cell>
          <cell r="DS1132">
            <v>559035.23910299991</v>
          </cell>
          <cell r="DT1132">
            <v>2237156.3590679998</v>
          </cell>
        </row>
        <row r="1133">
          <cell r="A1133" t="str">
            <v>Health Net Community SolutionsLong-Term Care ProductsCA-Inland EmpireGeneral &amp; Administrative Expenses</v>
          </cell>
          <cell r="B1133" t="str">
            <v>Health Net Community Solutions</v>
          </cell>
          <cell r="C1133" t="str">
            <v>Long-Term Care Products</v>
          </cell>
          <cell r="D1133" t="str">
            <v>CA-Inland Empire</v>
          </cell>
          <cell r="E1133" t="str">
            <v>General &amp; Administrative Expense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-82.250000000000014</v>
          </cell>
          <cell r="BF1133">
            <v>271.79000000000002</v>
          </cell>
          <cell r="BG1133">
            <v>4725.47</v>
          </cell>
          <cell r="BH1133">
            <v>2.77</v>
          </cell>
          <cell r="BI1133">
            <v>93.640000000000015</v>
          </cell>
          <cell r="BJ1133">
            <v>66.599999999999994</v>
          </cell>
          <cell r="BK1133">
            <v>1.4475912233580159</v>
          </cell>
          <cell r="BL1133">
            <v>1.5643000224102441</v>
          </cell>
          <cell r="BM1133">
            <v>1.2174059658054091</v>
          </cell>
          <cell r="BN1133">
            <v>1.405447222610168</v>
          </cell>
          <cell r="BO1133">
            <v>1.095399768508093</v>
          </cell>
          <cell r="BP1133">
            <v>1.0822981391440201</v>
          </cell>
          <cell r="BQ1133">
            <v>4915.01</v>
          </cell>
          <cell r="BR1133">
            <v>163.01</v>
          </cell>
          <cell r="BS1133">
            <v>4.2292972115736696</v>
          </cell>
          <cell r="BT1133">
            <v>3.583145130262281</v>
          </cell>
          <cell r="BU1133">
            <v>5085.8324423418362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1.1499999999999999</v>
          </cell>
          <cell r="CN1133">
            <v>1.05</v>
          </cell>
          <cell r="CO1133">
            <v>0.94</v>
          </cell>
          <cell r="CP1133">
            <v>0.84</v>
          </cell>
          <cell r="CQ1133">
            <v>0.9</v>
          </cell>
          <cell r="CR1133">
            <v>0.88</v>
          </cell>
          <cell r="CS1133">
            <v>0.83</v>
          </cell>
          <cell r="CT1133">
            <v>1.1200000000000001</v>
          </cell>
          <cell r="CU1133">
            <v>1.01</v>
          </cell>
          <cell r="CV1133">
            <v>1.17</v>
          </cell>
          <cell r="CW1133">
            <v>1.1000000000000001</v>
          </cell>
          <cell r="CX1133">
            <v>1.08</v>
          </cell>
          <cell r="CY1133">
            <v>3.14</v>
          </cell>
          <cell r="CZ1133">
            <v>2.62</v>
          </cell>
          <cell r="DA1133">
            <v>2.96</v>
          </cell>
          <cell r="DB1133">
            <v>3.35</v>
          </cell>
          <cell r="DC1133">
            <v>12.069999999999999</v>
          </cell>
          <cell r="DD1133">
            <v>1.5329999999999999</v>
          </cell>
          <cell r="DE1133">
            <v>1.5329999999999999</v>
          </cell>
          <cell r="DF1133">
            <v>1.5329999999999999</v>
          </cell>
          <cell r="DG1133">
            <v>1.5329999999999999</v>
          </cell>
          <cell r="DH1133">
            <v>1.5329999999999999</v>
          </cell>
          <cell r="DI1133">
            <v>1.5329999999999999</v>
          </cell>
          <cell r="DJ1133">
            <v>1.5329999999999999</v>
          </cell>
          <cell r="DK1133">
            <v>1.752</v>
          </cell>
          <cell r="DL1133">
            <v>1.752</v>
          </cell>
          <cell r="DM1133">
            <v>1.752</v>
          </cell>
          <cell r="DN1133">
            <v>1.752</v>
          </cell>
          <cell r="DO1133">
            <v>1.752</v>
          </cell>
          <cell r="DP1133">
            <v>4.5990000000000002</v>
          </cell>
          <cell r="DQ1133">
            <v>4.5990000000000002</v>
          </cell>
          <cell r="DR1133">
            <v>5.0369999999999999</v>
          </cell>
          <cell r="DS1133">
            <v>5.2560000000000002</v>
          </cell>
          <cell r="DT1133">
            <v>19.491</v>
          </cell>
        </row>
        <row r="1134">
          <cell r="A1134" t="str">
            <v>Health Net Community SolutionsLong-Term Care ProductsCA-Los AngelesGeneral &amp; Administrative Expenses</v>
          </cell>
          <cell r="B1134" t="str">
            <v>Health Net Community Solutions</v>
          </cell>
          <cell r="C1134" t="str">
            <v>Long-Term Care Products</v>
          </cell>
          <cell r="D1134" t="str">
            <v>CA-Los Angeles</v>
          </cell>
          <cell r="E1134" t="str">
            <v>General &amp; Administrative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-42053.43</v>
          </cell>
          <cell r="BF1134">
            <v>146173.93999999994</v>
          </cell>
          <cell r="BG1134">
            <v>65117.25</v>
          </cell>
          <cell r="BH1134">
            <v>3247.04</v>
          </cell>
          <cell r="BI1134">
            <v>71065.140000000014</v>
          </cell>
          <cell r="BJ1134">
            <v>60194.049999999996</v>
          </cell>
          <cell r="BK1134">
            <v>3677.9458899002975</v>
          </cell>
          <cell r="BL1134">
            <v>3948.744117236336</v>
          </cell>
          <cell r="BM1134">
            <v>3563.8892498267592</v>
          </cell>
          <cell r="BN1134">
            <v>4219.8020652248633</v>
          </cell>
          <cell r="BO1134">
            <v>3922.008601407565</v>
          </cell>
          <cell r="BP1134">
            <v>3851.1600204015836</v>
          </cell>
          <cell r="BQ1134">
            <v>169237.75999999995</v>
          </cell>
          <cell r="BR1134">
            <v>134506.23000000001</v>
          </cell>
          <cell r="BS1134">
            <v>11190.579256963392</v>
          </cell>
          <cell r="BT1134">
            <v>11992.970687034012</v>
          </cell>
          <cell r="BU1134">
            <v>326927.5399439974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3875.3900000000003</v>
          </cell>
          <cell r="CN1134">
            <v>3505.45</v>
          </cell>
          <cell r="CO1134">
            <v>3899.82</v>
          </cell>
          <cell r="CP1134">
            <v>3557.52</v>
          </cell>
          <cell r="CQ1134">
            <v>3797.71</v>
          </cell>
          <cell r="CR1134">
            <v>3693.72</v>
          </cell>
          <cell r="CS1134">
            <v>3325.3399999999997</v>
          </cell>
          <cell r="CT1134">
            <v>3570.17</v>
          </cell>
          <cell r="CU1134">
            <v>3220.82</v>
          </cell>
          <cell r="CV1134">
            <v>3829.58</v>
          </cell>
          <cell r="CW1134">
            <v>3559.88</v>
          </cell>
          <cell r="CX1134">
            <v>3496.1800000000003</v>
          </cell>
          <cell r="CY1134">
            <v>11280.66</v>
          </cell>
          <cell r="CZ1134">
            <v>11048.949999999999</v>
          </cell>
          <cell r="DA1134">
            <v>10116.33</v>
          </cell>
          <cell r="DB1134">
            <v>10885.64</v>
          </cell>
          <cell r="DC1134">
            <v>43331.58</v>
          </cell>
          <cell r="DD1134">
            <v>4040.7690000000002</v>
          </cell>
          <cell r="DE1134">
            <v>4034.8560000000002</v>
          </cell>
          <cell r="DF1134">
            <v>4029.1620000000003</v>
          </cell>
          <cell r="DG1134">
            <v>4023.2490000000003</v>
          </cell>
          <cell r="DH1134">
            <v>4019.7449999999999</v>
          </cell>
          <cell r="DI1134">
            <v>4014.0509999999999</v>
          </cell>
          <cell r="DJ1134">
            <v>4010.7660000000001</v>
          </cell>
          <cell r="DK1134">
            <v>4005.2910000000002</v>
          </cell>
          <cell r="DL1134">
            <v>4002.2249999999999</v>
          </cell>
          <cell r="DM1134">
            <v>3996.9690000000001</v>
          </cell>
          <cell r="DN1134">
            <v>3993.9030000000002</v>
          </cell>
          <cell r="DO1134">
            <v>3989.085</v>
          </cell>
          <cell r="DP1134">
            <v>12104.787</v>
          </cell>
          <cell r="DQ1134">
            <v>12057.045</v>
          </cell>
          <cell r="DR1134">
            <v>12018.282000000001</v>
          </cell>
          <cell r="DS1134">
            <v>11979.957</v>
          </cell>
          <cell r="DT1134">
            <v>48160.071000000004</v>
          </cell>
        </row>
        <row r="1135">
          <cell r="A1135" t="str">
            <v>Health Net Community SolutionsLong-Term Care ProductsCA-Molina Los AngelesGeneral &amp; Administrative Expenses</v>
          </cell>
          <cell r="B1135" t="str">
            <v>Health Net Community Solutions</v>
          </cell>
          <cell r="C1135" t="str">
            <v>Long-Term Care Products</v>
          </cell>
          <cell r="D1135" t="str">
            <v>CA-Molina Los Angeles</v>
          </cell>
          <cell r="E1135" t="str">
            <v>General &amp; Administrative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209.21</v>
          </cell>
          <cell r="BH1135">
            <v>69.739999999999995</v>
          </cell>
          <cell r="BI1135">
            <v>2638.46</v>
          </cell>
          <cell r="BJ1135">
            <v>2694.7900000000004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209.21</v>
          </cell>
          <cell r="BR1135">
            <v>5402.99</v>
          </cell>
          <cell r="BS1135">
            <v>0</v>
          </cell>
          <cell r="BT1135">
            <v>0</v>
          </cell>
          <cell r="BU1135">
            <v>5612.2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</row>
        <row r="1136">
          <cell r="A1136" t="str">
            <v>Health Net Community SolutionsLong-Term Care ProductsCA-San DiegoGeneral &amp; Administrative Expenses</v>
          </cell>
          <cell r="B1136" t="str">
            <v>Health Net Community Solutions</v>
          </cell>
          <cell r="C1136" t="str">
            <v>Long-Term Care Products</v>
          </cell>
          <cell r="D1136" t="str">
            <v>CA-San Diego</v>
          </cell>
          <cell r="E1136" t="str">
            <v>General &amp; Administrative Expense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-2964.85</v>
          </cell>
          <cell r="BF1136">
            <v>12518.530000000002</v>
          </cell>
          <cell r="BG1136">
            <v>13157.929999999997</v>
          </cell>
          <cell r="BH1136">
            <v>155.41</v>
          </cell>
          <cell r="BI1136">
            <v>5889.75</v>
          </cell>
          <cell r="BJ1136">
            <v>4872.91</v>
          </cell>
          <cell r="BK1136">
            <v>247.47494982858561</v>
          </cell>
          <cell r="BL1136">
            <v>262.23252061551665</v>
          </cell>
          <cell r="BM1136">
            <v>233.25137997141277</v>
          </cell>
          <cell r="BN1136">
            <v>235.80822568927317</v>
          </cell>
          <cell r="BO1136">
            <v>215.90287263185593</v>
          </cell>
          <cell r="BP1136">
            <v>208.86210242522779</v>
          </cell>
          <cell r="BQ1136">
            <v>22711.61</v>
          </cell>
          <cell r="BR1136">
            <v>10918.07</v>
          </cell>
          <cell r="BS1136">
            <v>742.95885041551503</v>
          </cell>
          <cell r="BT1136">
            <v>660.57320074635686</v>
          </cell>
          <cell r="BU1136">
            <v>35033.212051161878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173.51</v>
          </cell>
          <cell r="CN1136">
            <v>154.85</v>
          </cell>
          <cell r="CO1136">
            <v>169.88000000000002</v>
          </cell>
          <cell r="CP1136">
            <v>140.04</v>
          </cell>
          <cell r="CQ1136">
            <v>147.16999999999999</v>
          </cell>
          <cell r="CR1136">
            <v>141.07999999999998</v>
          </cell>
          <cell r="CS1136">
            <v>196.35</v>
          </cell>
          <cell r="CT1136">
            <v>207.54999999999998</v>
          </cell>
          <cell r="CU1136">
            <v>184.23000000000002</v>
          </cell>
          <cell r="CV1136">
            <v>184.57999999999998</v>
          </cell>
          <cell r="CW1136">
            <v>168.64000000000001</v>
          </cell>
          <cell r="CX1136">
            <v>164.39000000000001</v>
          </cell>
          <cell r="CY1136">
            <v>498.24</v>
          </cell>
          <cell r="CZ1136">
            <v>428.28999999999996</v>
          </cell>
          <cell r="DA1136">
            <v>588.13</v>
          </cell>
          <cell r="DB1136">
            <v>517.61</v>
          </cell>
          <cell r="DC1136">
            <v>2032.27</v>
          </cell>
          <cell r="DD1136">
            <v>222.04986</v>
          </cell>
          <cell r="DE1136">
            <v>203.558627</v>
          </cell>
          <cell r="DF1136">
            <v>229.47013700000002</v>
          </cell>
          <cell r="DG1136">
            <v>196.91793000000001</v>
          </cell>
          <cell r="DH1136">
            <v>213.91706600000001</v>
          </cell>
          <cell r="DI1136">
            <v>210.61983500000002</v>
          </cell>
          <cell r="DJ1136">
            <v>286.22718700000001</v>
          </cell>
          <cell r="DK1136">
            <v>311.34413000000001</v>
          </cell>
          <cell r="DL1136">
            <v>284.53774099999998</v>
          </cell>
          <cell r="DM1136">
            <v>293.97237000000001</v>
          </cell>
          <cell r="DN1136">
            <v>276.680182</v>
          </cell>
          <cell r="DO1136">
            <v>275.085328</v>
          </cell>
          <cell r="DP1136">
            <v>655.07862399999999</v>
          </cell>
          <cell r="DQ1136">
            <v>621.45483100000001</v>
          </cell>
          <cell r="DR1136">
            <v>882.109058</v>
          </cell>
          <cell r="DS1136">
            <v>845.73788000000002</v>
          </cell>
          <cell r="DT1136">
            <v>3004.3803929999999</v>
          </cell>
        </row>
        <row r="1137">
          <cell r="A1137" t="str">
            <v>Health Net Community SolutionsLong-Term Care ProductsActive ContractsGeneral &amp; Administrative Expenses</v>
          </cell>
          <cell r="B1137" t="str">
            <v>Health Net Community Solutions</v>
          </cell>
          <cell r="C1137" t="str">
            <v>Long-Term Care Products</v>
          </cell>
          <cell r="D1137" t="str">
            <v>Active Contracts</v>
          </cell>
          <cell r="E1137" t="str">
            <v>General &amp; Administrative Expense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-45100.529999999992</v>
          </cell>
          <cell r="BF1137">
            <v>158964.26</v>
          </cell>
          <cell r="BG1137">
            <v>83244.860000000059</v>
          </cell>
          <cell r="BH1137">
            <v>3474.96</v>
          </cell>
          <cell r="BI1137">
            <v>79686.990000000005</v>
          </cell>
          <cell r="BJ1137">
            <v>67828.350000000006</v>
          </cell>
          <cell r="BK1137">
            <v>3926.8684309522409</v>
          </cell>
          <cell r="BL1137">
            <v>4212.5409378742625</v>
          </cell>
          <cell r="BM1137">
            <v>3798.3580357639771</v>
          </cell>
          <cell r="BN1137">
            <v>4457.0157381367462</v>
          </cell>
          <cell r="BO1137">
            <v>4139.006873807929</v>
          </cell>
          <cell r="BP1137">
            <v>4061.1044209659553</v>
          </cell>
          <cell r="BQ1137">
            <v>197108.59000000008</v>
          </cell>
          <cell r="BR1137">
            <v>150990.30000000002</v>
          </cell>
          <cell r="BS1137">
            <v>11937.767404590481</v>
          </cell>
          <cell r="BT1137">
            <v>12657.12703291063</v>
          </cell>
          <cell r="BU1137">
            <v>372693.78443750128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4050.05</v>
          </cell>
          <cell r="CN1137">
            <v>3661.3499999999995</v>
          </cell>
          <cell r="CO1137">
            <v>4070.6400000000003</v>
          </cell>
          <cell r="CP1137">
            <v>3698.3999999999996</v>
          </cell>
          <cell r="CQ1137">
            <v>3945.7799999999997</v>
          </cell>
          <cell r="CR1137">
            <v>3835.68</v>
          </cell>
          <cell r="CS1137">
            <v>3522.5199999999995</v>
          </cell>
          <cell r="CT1137">
            <v>3778.84</v>
          </cell>
          <cell r="CU1137">
            <v>3406.06</v>
          </cell>
          <cell r="CV1137">
            <v>4015.33</v>
          </cell>
          <cell r="CW1137">
            <v>3729.6200000000003</v>
          </cell>
          <cell r="CX1137">
            <v>3661.65</v>
          </cell>
          <cell r="CY1137">
            <v>11782.04</v>
          </cell>
          <cell r="CZ1137">
            <v>11479.859999999999</v>
          </cell>
          <cell r="DA1137">
            <v>10707.42</v>
          </cell>
          <cell r="DB1137">
            <v>11406.6</v>
          </cell>
          <cell r="DC1137">
            <v>45375.92</v>
          </cell>
          <cell r="DD1137">
            <v>4264.3518600000007</v>
          </cell>
          <cell r="DE1137">
            <v>4239.9476269999996</v>
          </cell>
          <cell r="DF1137">
            <v>4260.165137</v>
          </cell>
          <cell r="DG1137">
            <v>4221.6999300000007</v>
          </cell>
          <cell r="DH1137">
            <v>4235.1950660000002</v>
          </cell>
          <cell r="DI1137">
            <v>4226.2038350000003</v>
          </cell>
          <cell r="DJ1137">
            <v>4298.5261869999995</v>
          </cell>
          <cell r="DK1137">
            <v>4318.3871300000001</v>
          </cell>
          <cell r="DL1137">
            <v>4288.514741</v>
          </cell>
          <cell r="DM1137">
            <v>4292.693369999999</v>
          </cell>
          <cell r="DN1137">
            <v>4272.3351819999998</v>
          </cell>
          <cell r="DO1137">
            <v>4265.9223279999997</v>
          </cell>
          <cell r="DP1137">
            <v>12764.464624</v>
          </cell>
          <cell r="DQ1137">
            <v>12683.098831000001</v>
          </cell>
          <cell r="DR1137">
            <v>12905.428057999998</v>
          </cell>
          <cell r="DS1137">
            <v>12830.95088</v>
          </cell>
          <cell r="DT1137">
            <v>51183.942393000005</v>
          </cell>
        </row>
        <row r="1138">
          <cell r="A1138" t="str">
            <v>Health Net Community SolutionsCommercial - MarketplaceActive ContractsGeneral &amp; Administrative Expenses</v>
          </cell>
          <cell r="B1138" t="str">
            <v>Health Net Community Solutions</v>
          </cell>
          <cell r="C1138" t="str">
            <v>Commercial - Marketplace</v>
          </cell>
          <cell r="D1138" t="str">
            <v>Active Contracts</v>
          </cell>
          <cell r="E1138" t="str">
            <v>General &amp; Administrative Expense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16750.330000000002</v>
          </cell>
          <cell r="BH1138">
            <v>-1205.67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16750.330000000002</v>
          </cell>
          <cell r="BR1138">
            <v>-1205.67</v>
          </cell>
          <cell r="BS1138">
            <v>0</v>
          </cell>
          <cell r="BT1138">
            <v>0</v>
          </cell>
          <cell r="BU1138">
            <v>15544.660000000002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</row>
        <row r="1139">
          <cell r="A1139" t="str">
            <v>Health Net Community SolutionsCommercial Individual Off ExchangeActive ContractsGeneral &amp; Administrative Expenses</v>
          </cell>
          <cell r="B1139" t="str">
            <v>Health Net Community Solutions</v>
          </cell>
          <cell r="C1139" t="str">
            <v>Commercial Individual Off Exchange</v>
          </cell>
          <cell r="D1139" t="str">
            <v>Active Contracts</v>
          </cell>
          <cell r="E1139" t="str">
            <v>General &amp; Administrative Expense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1340</v>
          </cell>
          <cell r="BG1139">
            <v>36086.139999999992</v>
          </cell>
          <cell r="BH1139">
            <v>-2256.04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37426.139999999992</v>
          </cell>
          <cell r="BR1139">
            <v>-2256.04</v>
          </cell>
          <cell r="BS1139">
            <v>0</v>
          </cell>
          <cell r="BT1139">
            <v>0</v>
          </cell>
          <cell r="BU1139">
            <v>35170.099999999991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</row>
        <row r="1140">
          <cell r="A1140" t="str">
            <v>Health Net Community SolutionsCommercial SmallActive ContractsGeneral &amp; Administrative Expenses</v>
          </cell>
          <cell r="B1140" t="str">
            <v>Health Net Community Solutions</v>
          </cell>
          <cell r="C1140" t="str">
            <v>Commercial Small</v>
          </cell>
          <cell r="D1140" t="str">
            <v>Active Contracts</v>
          </cell>
          <cell r="E1140" t="str">
            <v>General &amp; Administrative Expense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5604.08</v>
          </cell>
          <cell r="BH1140">
            <v>366.06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5604.08</v>
          </cell>
          <cell r="BR1140">
            <v>366.06</v>
          </cell>
          <cell r="BS1140">
            <v>0</v>
          </cell>
          <cell r="BT1140">
            <v>0</v>
          </cell>
          <cell r="BU1140">
            <v>5970.14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</row>
        <row r="1141">
          <cell r="A1141" t="str">
            <v>Health Net Community SolutionsCommercial LargeActive ContractsGeneral &amp; Administrative Expenses</v>
          </cell>
          <cell r="B1141" t="str">
            <v>Health Net Community Solutions</v>
          </cell>
          <cell r="C1141" t="str">
            <v>Commercial Large</v>
          </cell>
          <cell r="D1141" t="str">
            <v>Active Contracts</v>
          </cell>
          <cell r="E1141" t="str">
            <v>General &amp; Administrative Expense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41664.33</v>
          </cell>
          <cell r="BH1141">
            <v>5042.33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41664.33</v>
          </cell>
          <cell r="BR1141">
            <v>5042.33</v>
          </cell>
          <cell r="BS1141">
            <v>0</v>
          </cell>
          <cell r="BT1141">
            <v>0</v>
          </cell>
          <cell r="BU1141">
            <v>46706.66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</row>
        <row r="1142">
          <cell r="A1142" t="str">
            <v>Health Net Community SolutionsCommercial LargeActive ContractsGeneral &amp; Administrative Expenses</v>
          </cell>
          <cell r="B1142" t="str">
            <v>Health Net Community Solutions</v>
          </cell>
          <cell r="C1142" t="str">
            <v>Commercial Large</v>
          </cell>
          <cell r="D1142" t="str">
            <v>Active Contracts</v>
          </cell>
          <cell r="E1142" t="str">
            <v>General &amp; Administrative Expense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41664.33</v>
          </cell>
          <cell r="BH1142">
            <v>5042.33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41664.33</v>
          </cell>
          <cell r="BR1142">
            <v>5042.33</v>
          </cell>
          <cell r="BS1142">
            <v>0</v>
          </cell>
          <cell r="BT1142">
            <v>0</v>
          </cell>
          <cell r="BU1142">
            <v>46706.66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</row>
        <row r="1143">
          <cell r="A1143" t="str">
            <v>Health Net Community SolutionsManaged Care Commercial ProductsActive ContractsGeneral &amp; Administrative Expenses</v>
          </cell>
          <cell r="B1143" t="str">
            <v>Health Net Community Solutions</v>
          </cell>
          <cell r="C1143" t="str">
            <v>Managed Care Commercial Products</v>
          </cell>
          <cell r="D1143" t="str">
            <v>Active Contracts</v>
          </cell>
          <cell r="E1143" t="str">
            <v>General &amp; Administrative Expense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1340</v>
          </cell>
          <cell r="BG1143">
            <v>100104.88</v>
          </cell>
          <cell r="BH1143">
            <v>1946.6799999999996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101444.88</v>
          </cell>
          <cell r="BR1143">
            <v>1946.6799999999996</v>
          </cell>
          <cell r="BS1143">
            <v>0</v>
          </cell>
          <cell r="BT1143">
            <v>0</v>
          </cell>
          <cell r="BU1143">
            <v>103391.56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</row>
        <row r="1144">
          <cell r="A1144" t="str">
            <v>Health Net Community SolutionsAll ProductsActive ContractsGeneral &amp; Administrative Expenses</v>
          </cell>
          <cell r="B1144" t="str">
            <v>Health Net Community Solutions</v>
          </cell>
          <cell r="C1144" t="str">
            <v>All Products</v>
          </cell>
          <cell r="D1144" t="str">
            <v>Active Contracts</v>
          </cell>
          <cell r="E1144" t="str">
            <v>General &amp; Administrative Expense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724871.90999999992</v>
          </cell>
          <cell r="BF1144">
            <v>3181903.1699999995</v>
          </cell>
          <cell r="BG1144">
            <v>51238562.650000013</v>
          </cell>
          <cell r="BH1144">
            <v>17100379.859999999</v>
          </cell>
          <cell r="BI1144">
            <v>17733788.949999999</v>
          </cell>
          <cell r="BJ1144">
            <v>18263463.009999998</v>
          </cell>
          <cell r="BK1144">
            <v>2981197.3770999713</v>
          </cell>
          <cell r="BL1144">
            <v>3033138.4757926068</v>
          </cell>
          <cell r="BM1144">
            <v>-17047685.552960429</v>
          </cell>
          <cell r="BN1144">
            <v>2914933.9326088843</v>
          </cell>
          <cell r="BO1144">
            <v>2845597.3497515535</v>
          </cell>
          <cell r="BP1144">
            <v>2893265.484120843</v>
          </cell>
          <cell r="BQ1144">
            <v>55145337.730000012</v>
          </cell>
          <cell r="BR1144">
            <v>53097631.82</v>
          </cell>
          <cell r="BS1144">
            <v>-11033349.700067852</v>
          </cell>
          <cell r="BT1144">
            <v>8653796.7664812803</v>
          </cell>
          <cell r="BU1144">
            <v>105863416.61641344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1829371.8199999998</v>
          </cell>
          <cell r="CN1144">
            <v>1733522.75</v>
          </cell>
          <cell r="CO1144">
            <v>1867727.89</v>
          </cell>
          <cell r="CP1144">
            <v>1743684.5699999998</v>
          </cell>
          <cell r="CQ1144">
            <v>1818104.67</v>
          </cell>
          <cell r="CR1144">
            <v>1801262.54</v>
          </cell>
          <cell r="CS1144">
            <v>1782018.6799999997</v>
          </cell>
          <cell r="CT1144">
            <v>1865529.89</v>
          </cell>
          <cell r="CU1144">
            <v>1768021.6400000001</v>
          </cell>
          <cell r="CV1144">
            <v>1871223.5899999999</v>
          </cell>
          <cell r="CW1144">
            <v>1810083.9100000001</v>
          </cell>
          <cell r="CX1144">
            <v>1799644.73</v>
          </cell>
          <cell r="CY1144">
            <v>5430622.46</v>
          </cell>
          <cell r="CZ1144">
            <v>5363051.7799999993</v>
          </cell>
          <cell r="DA1144">
            <v>5415570.209999999</v>
          </cell>
          <cell r="DB1144">
            <v>5480952.2300000004</v>
          </cell>
          <cell r="DC1144">
            <v>21690196.68</v>
          </cell>
          <cell r="DD1144">
            <v>4961246.2173619997</v>
          </cell>
          <cell r="DE1144">
            <v>4740514.8559040008</v>
          </cell>
          <cell r="DF1144">
            <v>4972864.8427590001</v>
          </cell>
          <cell r="DG1144">
            <v>4841996.5767509993</v>
          </cell>
          <cell r="DH1144">
            <v>5447360.471283</v>
          </cell>
          <cell r="DI1144">
            <v>4943043.3974170005</v>
          </cell>
          <cell r="DJ1144">
            <v>5053459.2158970004</v>
          </cell>
          <cell r="DK1144">
            <v>5002171.4099699995</v>
          </cell>
          <cell r="DL1144">
            <v>4935305.3177760001</v>
          </cell>
          <cell r="DM1144">
            <v>5350795.642049999</v>
          </cell>
          <cell r="DN1144">
            <v>5667537.0206439998</v>
          </cell>
          <cell r="DO1144">
            <v>6038541.7237979993</v>
          </cell>
          <cell r="DP1144">
            <v>14674625.916025</v>
          </cell>
          <cell r="DQ1144">
            <v>15232400.445450999</v>
          </cell>
          <cell r="DR1144">
            <v>14990935.943643</v>
          </cell>
          <cell r="DS1144">
            <v>17056874.386491999</v>
          </cell>
          <cell r="DT1144">
            <v>61954836.691610992</v>
          </cell>
        </row>
        <row r="1145">
          <cell r="A1145" t="str">
            <v>California ConsolidatedMedicaid ExpansionActive ContractsGeneral &amp; Administrative Expenses</v>
          </cell>
          <cell r="B1145" t="str">
            <v>California Consolidated</v>
          </cell>
          <cell r="C1145" t="str">
            <v>Medicaid Expansion</v>
          </cell>
          <cell r="D1145" t="str">
            <v>Active Contracts</v>
          </cell>
          <cell r="E1145" t="str">
            <v>General &amp; Administrative Expense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-56148.900000000009</v>
          </cell>
          <cell r="BF1145">
            <v>428326.58000000007</v>
          </cell>
          <cell r="BG1145">
            <v>1030545.5499999999</v>
          </cell>
          <cell r="BH1145">
            <v>318738.81</v>
          </cell>
          <cell r="BI1145">
            <v>2047103.0199999996</v>
          </cell>
          <cell r="BJ1145">
            <v>1785968.0899999999</v>
          </cell>
          <cell r="BK1145">
            <v>269175.41651255701</v>
          </cell>
          <cell r="BL1145">
            <v>293555.90295545472</v>
          </cell>
          <cell r="BM1145">
            <v>270182.77905963355</v>
          </cell>
          <cell r="BN1145">
            <v>290181.15845374484</v>
          </cell>
          <cell r="BO1145">
            <v>273699.34896424395</v>
          </cell>
          <cell r="BP1145">
            <v>272720.68224034179</v>
          </cell>
          <cell r="BQ1145">
            <v>1402723.23</v>
          </cell>
          <cell r="BR1145">
            <v>4151809.9199999995</v>
          </cell>
          <cell r="BS1145">
            <v>832914.09852764523</v>
          </cell>
          <cell r="BT1145">
            <v>836601.18965833052</v>
          </cell>
          <cell r="BU1145">
            <v>7224048.438185975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282820.65999999997</v>
          </cell>
          <cell r="CN1145">
            <v>261675.91000000003</v>
          </cell>
          <cell r="CO1145">
            <v>297702.51</v>
          </cell>
          <cell r="CP1145">
            <v>269902.32</v>
          </cell>
          <cell r="CQ1145">
            <v>294305.26</v>
          </cell>
          <cell r="CR1145">
            <v>292511.86</v>
          </cell>
          <cell r="CS1145">
            <v>299349.18999999994</v>
          </cell>
          <cell r="CT1145">
            <v>328376.69999999995</v>
          </cell>
          <cell r="CU1145">
            <v>302630.75000000006</v>
          </cell>
          <cell r="CV1145">
            <v>327060.61</v>
          </cell>
          <cell r="CW1145">
            <v>310433.53000000003</v>
          </cell>
          <cell r="CX1145">
            <v>311248.64999999997</v>
          </cell>
          <cell r="CY1145">
            <v>842199.08000000007</v>
          </cell>
          <cell r="CZ1145">
            <v>856719.44000000006</v>
          </cell>
          <cell r="DA1145">
            <v>930356.6399999999</v>
          </cell>
          <cell r="DB1145">
            <v>948742.79</v>
          </cell>
          <cell r="DC1145">
            <v>3578017.95</v>
          </cell>
          <cell r="DD1145">
            <v>264710.527</v>
          </cell>
          <cell r="DE1145">
            <v>266248.82750000001</v>
          </cell>
          <cell r="DF1145">
            <v>267804.64299999998</v>
          </cell>
          <cell r="DG1145">
            <v>268409.94399999996</v>
          </cell>
          <cell r="DH1145">
            <v>269992.14799999999</v>
          </cell>
          <cell r="DI1145">
            <v>271590.94949999999</v>
          </cell>
          <cell r="DJ1145">
            <v>272245.0465</v>
          </cell>
          <cell r="DK1145">
            <v>273874.59099999996</v>
          </cell>
          <cell r="DL1145">
            <v>275521.80849999998</v>
          </cell>
          <cell r="DM1145">
            <v>276324.13549999997</v>
          </cell>
          <cell r="DN1145">
            <v>278100.86949999997</v>
          </cell>
          <cell r="DO1145">
            <v>279896.12200000003</v>
          </cell>
          <cell r="DP1145">
            <v>798763.99750000006</v>
          </cell>
          <cell r="DQ1145">
            <v>809993.04149999993</v>
          </cell>
          <cell r="DR1145">
            <v>821641.446</v>
          </cell>
          <cell r="DS1145">
            <v>834321.12699999986</v>
          </cell>
          <cell r="DT1145">
            <v>3264719.6119999997</v>
          </cell>
        </row>
        <row r="1146">
          <cell r="A1146" t="str">
            <v>California ConsolidatedMedicaidActive ContractsGeneral &amp; Administrative Expenses</v>
          </cell>
          <cell r="B1146" t="str">
            <v>California Consolidated</v>
          </cell>
          <cell r="C1146" t="str">
            <v>Medicaid</v>
          </cell>
          <cell r="D1146" t="str">
            <v>Active Contracts</v>
          </cell>
          <cell r="E1146" t="str">
            <v>General &amp; Administrative Expense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-25122.889999999996</v>
          </cell>
          <cell r="BF1146">
            <v>544925.84000000055</v>
          </cell>
          <cell r="BG1146">
            <v>1489665</v>
          </cell>
          <cell r="BH1146">
            <v>1936128.233</v>
          </cell>
          <cell r="BI1146">
            <v>2507664.9469999992</v>
          </cell>
          <cell r="BJ1146">
            <v>2303987.3100000005</v>
          </cell>
          <cell r="BK1146">
            <v>830272.23634429171</v>
          </cell>
          <cell r="BL1146">
            <v>823791.79943134135</v>
          </cell>
          <cell r="BM1146">
            <v>813344.91909864335</v>
          </cell>
          <cell r="BN1146">
            <v>825656.89345190255</v>
          </cell>
          <cell r="BO1146">
            <v>802051.44902524981</v>
          </cell>
          <cell r="BP1146">
            <v>849833.22572356591</v>
          </cell>
          <cell r="BQ1146">
            <v>2009467.9500000007</v>
          </cell>
          <cell r="BR1146">
            <v>6747780.4900000002</v>
          </cell>
          <cell r="BS1146">
            <v>2467408.9548742762</v>
          </cell>
          <cell r="BT1146">
            <v>2477541.5682007181</v>
          </cell>
          <cell r="BU1146">
            <v>13702198.963074997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785729.71</v>
          </cell>
          <cell r="CN1146">
            <v>764582.12999999989</v>
          </cell>
          <cell r="CO1146">
            <v>792745.40999999992</v>
          </cell>
          <cell r="CP1146">
            <v>742791.97</v>
          </cell>
          <cell r="CQ1146">
            <v>758713.50999999989</v>
          </cell>
          <cell r="CR1146">
            <v>754883.30999999994</v>
          </cell>
          <cell r="CS1146">
            <v>745678.44</v>
          </cell>
          <cell r="CT1146">
            <v>763206.90999999992</v>
          </cell>
          <cell r="CU1146">
            <v>743268.86999999988</v>
          </cell>
          <cell r="CV1146">
            <v>776873.75999999989</v>
          </cell>
          <cell r="CW1146">
            <v>762273.45</v>
          </cell>
          <cell r="CX1146">
            <v>760419.21</v>
          </cell>
          <cell r="CY1146">
            <v>2343057.25</v>
          </cell>
          <cell r="CZ1146">
            <v>2256388.79</v>
          </cell>
          <cell r="DA1146">
            <v>2252154.2199999997</v>
          </cell>
          <cell r="DB1146">
            <v>2299566.42</v>
          </cell>
          <cell r="DC1146">
            <v>9151166.6799999997</v>
          </cell>
          <cell r="DD1146">
            <v>1177405.2601390001</v>
          </cell>
          <cell r="DE1146">
            <v>1063690.1929039999</v>
          </cell>
          <cell r="DF1146">
            <v>1117346.0368039999</v>
          </cell>
          <cell r="DG1146">
            <v>1102508.1962679999</v>
          </cell>
          <cell r="DH1146">
            <v>1134452.823754</v>
          </cell>
          <cell r="DI1146">
            <v>1106887.2479549998</v>
          </cell>
          <cell r="DJ1146">
            <v>1132941.0094929999</v>
          </cell>
          <cell r="DK1146">
            <v>1160103.8113279999</v>
          </cell>
          <cell r="DL1146">
            <v>1101464.7843190001</v>
          </cell>
          <cell r="DM1146">
            <v>1172758.629032</v>
          </cell>
          <cell r="DN1146">
            <v>1159772.8647409999</v>
          </cell>
          <cell r="DO1146">
            <v>1130843.8219729997</v>
          </cell>
          <cell r="DP1146">
            <v>3358441.4898469998</v>
          </cell>
          <cell r="DQ1146">
            <v>3343848.2679770002</v>
          </cell>
          <cell r="DR1146">
            <v>3394509.6051399997</v>
          </cell>
          <cell r="DS1146">
            <v>3463375.3157459996</v>
          </cell>
          <cell r="DT1146">
            <v>13560174.678710001</v>
          </cell>
        </row>
        <row r="1147">
          <cell r="A1147" t="str">
            <v>California ConsolidatedMedicare ProductsActive ContractsGeneral &amp; Administrative Expenses</v>
          </cell>
          <cell r="B1147" t="str">
            <v>California Consolidated</v>
          </cell>
          <cell r="C1147" t="str">
            <v>Medicare Products</v>
          </cell>
          <cell r="D1147" t="str">
            <v>Active Contracts</v>
          </cell>
          <cell r="E1147" t="str">
            <v>General &amp; Administrative Expense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552623.25000000035</v>
          </cell>
          <cell r="BF1147">
            <v>-622203.66999999899</v>
          </cell>
          <cell r="BG1147">
            <v>6151431.8600000003</v>
          </cell>
          <cell r="BH1147">
            <v>3868754.8090000004</v>
          </cell>
          <cell r="BI1147">
            <v>6017962.0710000005</v>
          </cell>
          <cell r="BJ1147">
            <v>5758519.1900000004</v>
          </cell>
          <cell r="BK1147">
            <v>4842723.0930199642</v>
          </cell>
          <cell r="BL1147">
            <v>5151391.7568597114</v>
          </cell>
          <cell r="BM1147">
            <v>5100497.5560497558</v>
          </cell>
          <cell r="BN1147">
            <v>5349211.7130835829</v>
          </cell>
          <cell r="BO1147">
            <v>5857410.6671070568</v>
          </cell>
          <cell r="BP1147">
            <v>6625152.0340135386</v>
          </cell>
          <cell r="BQ1147">
            <v>6081851.4400000013</v>
          </cell>
          <cell r="BR1147">
            <v>15645236.07</v>
          </cell>
          <cell r="BS1147">
            <v>15094612.405929431</v>
          </cell>
          <cell r="BT1147">
            <v>17831774.41420418</v>
          </cell>
          <cell r="BU1147">
            <v>54653474.330133617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3966379.23</v>
          </cell>
          <cell r="CN1147">
            <v>3923464.0599999996</v>
          </cell>
          <cell r="CO1147">
            <v>4119397.02</v>
          </cell>
          <cell r="CP1147">
            <v>4085311.38</v>
          </cell>
          <cell r="CQ1147">
            <v>4230511.0599999996</v>
          </cell>
          <cell r="CR1147">
            <v>4264456.3099999996</v>
          </cell>
          <cell r="CS1147">
            <v>4316410.2200000007</v>
          </cell>
          <cell r="CT1147">
            <v>4470264.2</v>
          </cell>
          <cell r="CU1147">
            <v>4467472.53</v>
          </cell>
          <cell r="CV1147">
            <v>4705635.32</v>
          </cell>
          <cell r="CW1147">
            <v>4897620.83</v>
          </cell>
          <cell r="CX1147">
            <v>5357253.7700000005</v>
          </cell>
          <cell r="CY1147">
            <v>12009240.309999999</v>
          </cell>
          <cell r="CZ1147">
            <v>12580278.75</v>
          </cell>
          <cell r="DA1147">
            <v>13254146.950000003</v>
          </cell>
          <cell r="DB1147">
            <v>14960509.920000002</v>
          </cell>
          <cell r="DC1147">
            <v>52804175.930000007</v>
          </cell>
          <cell r="DD1147">
            <v>4119277.5035509998</v>
          </cell>
          <cell r="DE1147">
            <v>3990677.6444170005</v>
          </cell>
          <cell r="DF1147">
            <v>4193966.0909270006</v>
          </cell>
          <cell r="DG1147">
            <v>4213460.9399379995</v>
          </cell>
          <cell r="DH1147">
            <v>4300887.3426289996</v>
          </cell>
          <cell r="DI1147">
            <v>4319754.6102729999</v>
          </cell>
          <cell r="DJ1147">
            <v>4425399.9055670006</v>
          </cell>
          <cell r="DK1147">
            <v>4558048.8569160001</v>
          </cell>
          <cell r="DL1147">
            <v>4510497.0802259995</v>
          </cell>
          <cell r="DM1147">
            <v>4822202.9565039994</v>
          </cell>
          <cell r="DN1147">
            <v>4940194.9248170005</v>
          </cell>
          <cell r="DO1147">
            <v>5268645.3156429995</v>
          </cell>
          <cell r="DP1147">
            <v>12303921.238895001</v>
          </cell>
          <cell r="DQ1147">
            <v>12834102.892839998</v>
          </cell>
          <cell r="DR1147">
            <v>13493945.842709001</v>
          </cell>
          <cell r="DS1147">
            <v>15031043.196963999</v>
          </cell>
          <cell r="DT1147">
            <v>53663013.171407998</v>
          </cell>
        </row>
        <row r="1148">
          <cell r="A1148" t="str">
            <v>California ConsolidatedMMP DualsActive ContractsGeneral &amp; Administrative Expenses</v>
          </cell>
          <cell r="B1148" t="str">
            <v>California Consolidated</v>
          </cell>
          <cell r="C1148" t="str">
            <v>MMP Duals</v>
          </cell>
          <cell r="D1148" t="str">
            <v>Active Contracts</v>
          </cell>
          <cell r="E1148" t="str">
            <v>General &amp; Administrative Expense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395324.35000000009</v>
          </cell>
          <cell r="BF1148">
            <v>-57212.09</v>
          </cell>
          <cell r="BG1148">
            <v>451982.18999999989</v>
          </cell>
          <cell r="BH1148">
            <v>317295.96000000008</v>
          </cell>
          <cell r="BI1148">
            <v>162834.21999999997</v>
          </cell>
          <cell r="BJ1148">
            <v>-72901.069999999876</v>
          </cell>
          <cell r="BK1148">
            <v>267084.65674448863</v>
          </cell>
          <cell r="BL1148">
            <v>287250.3557628718</v>
          </cell>
          <cell r="BM1148">
            <v>268488.72886240651</v>
          </cell>
          <cell r="BN1148">
            <v>277783.98661898973</v>
          </cell>
          <cell r="BO1148">
            <v>302186.92674268794</v>
          </cell>
          <cell r="BP1148">
            <v>334978.80473981239</v>
          </cell>
          <cell r="BQ1148">
            <v>790094.45</v>
          </cell>
          <cell r="BR1148">
            <v>407229.11000000016</v>
          </cell>
          <cell r="BS1148">
            <v>822823.74136976688</v>
          </cell>
          <cell r="BT1148">
            <v>914949.71810149006</v>
          </cell>
          <cell r="BU1148">
            <v>2935097.019471257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439280.38</v>
          </cell>
          <cell r="CN1148">
            <v>425182.37</v>
          </cell>
          <cell r="CO1148">
            <v>440767.16000000003</v>
          </cell>
          <cell r="CP1148">
            <v>429602.89</v>
          </cell>
          <cell r="CQ1148">
            <v>435108.25</v>
          </cell>
          <cell r="CR1148">
            <v>431314.78</v>
          </cell>
          <cell r="CS1148">
            <v>427121.21</v>
          </cell>
          <cell r="CT1148">
            <v>433063.64</v>
          </cell>
          <cell r="CU1148">
            <v>420927.82</v>
          </cell>
          <cell r="CV1148">
            <v>428513.76</v>
          </cell>
          <cell r="CW1148">
            <v>421937.35</v>
          </cell>
          <cell r="CX1148">
            <v>418530.24</v>
          </cell>
          <cell r="CY1148">
            <v>1305229.9100000001</v>
          </cell>
          <cell r="CZ1148">
            <v>1296025.92</v>
          </cell>
          <cell r="DA1148">
            <v>1281112.6700000002</v>
          </cell>
          <cell r="DB1148">
            <v>1268981.3500000001</v>
          </cell>
          <cell r="DC1148">
            <v>5151349.8499999996</v>
          </cell>
          <cell r="DD1148">
            <v>222665.23209300003</v>
          </cell>
          <cell r="DE1148">
            <v>194386.511887</v>
          </cell>
          <cell r="DF1148">
            <v>211958.50611200003</v>
          </cell>
          <cell r="DG1148">
            <v>205533.30005099997</v>
          </cell>
          <cell r="DH1148">
            <v>209471.679776</v>
          </cell>
          <cell r="DI1148">
            <v>201524.08120999997</v>
          </cell>
          <cell r="DJ1148">
            <v>205318.61157800001</v>
          </cell>
          <cell r="DK1148">
            <v>209941.17321200005</v>
          </cell>
          <cell r="DL1148">
            <v>190446.015778</v>
          </cell>
          <cell r="DM1148">
            <v>209481.85032800003</v>
          </cell>
          <cell r="DN1148">
            <v>199144.52366800001</v>
          </cell>
          <cell r="DO1148">
            <v>191270.52247499998</v>
          </cell>
          <cell r="DP1148">
            <v>629010.250092</v>
          </cell>
          <cell r="DQ1148">
            <v>616529.06103699992</v>
          </cell>
          <cell r="DR1148">
            <v>605705.80056800006</v>
          </cell>
          <cell r="DS1148">
            <v>599896.89647100004</v>
          </cell>
          <cell r="DT1148">
            <v>2451142.0081679998</v>
          </cell>
        </row>
        <row r="1149">
          <cell r="A1149" t="str">
            <v>California ConsolidatedSSI ProductsActive ContractsGeneral &amp; Administrative Expenses</v>
          </cell>
          <cell r="B1149" t="str">
            <v>California Consolidated</v>
          </cell>
          <cell r="C1149" t="str">
            <v>SSI Products</v>
          </cell>
          <cell r="D1149" t="str">
            <v>Active Contracts</v>
          </cell>
          <cell r="E1149" t="str">
            <v>General &amp; Administrative Expense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-148951.64999999997</v>
          </cell>
          <cell r="BF1149">
            <v>735477.45000000007</v>
          </cell>
          <cell r="BG1149">
            <v>919444.29999999993</v>
          </cell>
          <cell r="BH1149">
            <v>554451</v>
          </cell>
          <cell r="BI1149">
            <v>1757855.2</v>
          </cell>
          <cell r="BJ1149">
            <v>1507567.89</v>
          </cell>
          <cell r="BK1149">
            <v>188674.43488637503</v>
          </cell>
          <cell r="BL1149">
            <v>203683.33416490853</v>
          </cell>
          <cell r="BM1149">
            <v>185050.87106231053</v>
          </cell>
          <cell r="BN1149">
            <v>203175.11125434132</v>
          </cell>
          <cell r="BO1149">
            <v>189790.70986891893</v>
          </cell>
          <cell r="BP1149">
            <v>187289.48576279488</v>
          </cell>
          <cell r="BQ1149">
            <v>1505970.1</v>
          </cell>
          <cell r="BR1149">
            <v>3819874.09</v>
          </cell>
          <cell r="BS1149">
            <v>577408.64011359413</v>
          </cell>
          <cell r="BT1149">
            <v>580255.30688605516</v>
          </cell>
          <cell r="BU1149">
            <v>6483508.136999649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202502.21000000002</v>
          </cell>
          <cell r="CN1149">
            <v>184963.64</v>
          </cell>
          <cell r="CO1149">
            <v>207759.71</v>
          </cell>
          <cell r="CP1149">
            <v>189337.5</v>
          </cell>
          <cell r="CQ1149">
            <v>203894.3</v>
          </cell>
          <cell r="CR1149">
            <v>200160.69000000003</v>
          </cell>
          <cell r="CS1149">
            <v>191639.01</v>
          </cell>
          <cell r="CT1149">
            <v>207662.81</v>
          </cell>
          <cell r="CU1149">
            <v>189075.04</v>
          </cell>
          <cell r="CV1149">
            <v>208141.95</v>
          </cell>
          <cell r="CW1149">
            <v>195204.27</v>
          </cell>
          <cell r="CX1149">
            <v>193399.93</v>
          </cell>
          <cell r="CY1149">
            <v>595225.56000000006</v>
          </cell>
          <cell r="CZ1149">
            <v>593392.49</v>
          </cell>
          <cell r="DA1149">
            <v>588376.86</v>
          </cell>
          <cell r="DB1149">
            <v>596746.14999999991</v>
          </cell>
          <cell r="DC1149">
            <v>2373741.06</v>
          </cell>
          <cell r="DD1149">
            <v>186542.94087300001</v>
          </cell>
          <cell r="DE1149">
            <v>186521.62166</v>
          </cell>
          <cell r="DF1149">
            <v>186498.95414799999</v>
          </cell>
          <cell r="DG1149">
            <v>186476.19143500002</v>
          </cell>
          <cell r="DH1149">
            <v>186456.22545499998</v>
          </cell>
          <cell r="DI1149">
            <v>186434.11694200002</v>
          </cell>
          <cell r="DJ1149">
            <v>186414.38073</v>
          </cell>
          <cell r="DK1149">
            <v>186397.48121700002</v>
          </cell>
          <cell r="DL1149">
            <v>186379.207505</v>
          </cell>
          <cell r="DM1149">
            <v>186362.490792</v>
          </cell>
          <cell r="DN1149">
            <v>186342.927012</v>
          </cell>
          <cell r="DO1149">
            <v>186329.821299</v>
          </cell>
          <cell r="DP1149">
            <v>559563.51668100001</v>
          </cell>
          <cell r="DQ1149">
            <v>559366.53383199999</v>
          </cell>
          <cell r="DR1149">
            <v>559191.06945200008</v>
          </cell>
          <cell r="DS1149">
            <v>559035.23910299991</v>
          </cell>
          <cell r="DT1149">
            <v>2237156.3590679998</v>
          </cell>
        </row>
        <row r="1150">
          <cell r="A1150" t="str">
            <v>California ConsolidatedLong-Term Care ProductsActive ContractsGeneral &amp; Administrative Expenses</v>
          </cell>
          <cell r="B1150" t="str">
            <v>California Consolidated</v>
          </cell>
          <cell r="C1150" t="str">
            <v>Long-Term Care Products</v>
          </cell>
          <cell r="D1150" t="str">
            <v>Active Contracts</v>
          </cell>
          <cell r="E1150" t="str">
            <v>General &amp; Administrative Expenses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-45100.529999999992</v>
          </cell>
          <cell r="BF1150">
            <v>158964.26</v>
          </cell>
          <cell r="BG1150">
            <v>83244.860000000059</v>
          </cell>
          <cell r="BH1150">
            <v>3474.96</v>
          </cell>
          <cell r="BI1150">
            <v>79686.990000000005</v>
          </cell>
          <cell r="BJ1150">
            <v>67828.350000000006</v>
          </cell>
          <cell r="BK1150">
            <v>3926.8684309522409</v>
          </cell>
          <cell r="BL1150">
            <v>4212.5409378742625</v>
          </cell>
          <cell r="BM1150">
            <v>3798.3580357639771</v>
          </cell>
          <cell r="BN1150">
            <v>4457.0157381367462</v>
          </cell>
          <cell r="BO1150">
            <v>4139.006873807929</v>
          </cell>
          <cell r="BP1150">
            <v>4061.1044209659553</v>
          </cell>
          <cell r="BQ1150">
            <v>197108.59000000008</v>
          </cell>
          <cell r="BR1150">
            <v>150990.30000000002</v>
          </cell>
          <cell r="BS1150">
            <v>11937.767404590481</v>
          </cell>
          <cell r="BT1150">
            <v>12657.12703291063</v>
          </cell>
          <cell r="BU1150">
            <v>372693.78443750128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4050.05</v>
          </cell>
          <cell r="CN1150">
            <v>3661.3499999999995</v>
          </cell>
          <cell r="CO1150">
            <v>4070.6400000000003</v>
          </cell>
          <cell r="CP1150">
            <v>3698.3999999999996</v>
          </cell>
          <cell r="CQ1150">
            <v>3945.7799999999997</v>
          </cell>
          <cell r="CR1150">
            <v>3835.68</v>
          </cell>
          <cell r="CS1150">
            <v>3522.5199999999995</v>
          </cell>
          <cell r="CT1150">
            <v>3778.84</v>
          </cell>
          <cell r="CU1150">
            <v>3406.06</v>
          </cell>
          <cell r="CV1150">
            <v>4015.33</v>
          </cell>
          <cell r="CW1150">
            <v>3729.6200000000003</v>
          </cell>
          <cell r="CX1150">
            <v>3661.65</v>
          </cell>
          <cell r="CY1150">
            <v>11782.04</v>
          </cell>
          <cell r="CZ1150">
            <v>11479.859999999999</v>
          </cell>
          <cell r="DA1150">
            <v>10707.42</v>
          </cell>
          <cell r="DB1150">
            <v>11406.6</v>
          </cell>
          <cell r="DC1150">
            <v>45375.92</v>
          </cell>
          <cell r="DD1150">
            <v>4264.3518600000007</v>
          </cell>
          <cell r="DE1150">
            <v>4239.9476269999996</v>
          </cell>
          <cell r="DF1150">
            <v>4260.165137</v>
          </cell>
          <cell r="DG1150">
            <v>4221.6999300000007</v>
          </cell>
          <cell r="DH1150">
            <v>4235.1950660000002</v>
          </cell>
          <cell r="DI1150">
            <v>4226.2038350000003</v>
          </cell>
          <cell r="DJ1150">
            <v>4298.5261869999995</v>
          </cell>
          <cell r="DK1150">
            <v>4318.3871300000001</v>
          </cell>
          <cell r="DL1150">
            <v>4288.514741</v>
          </cell>
          <cell r="DM1150">
            <v>4292.693369999999</v>
          </cell>
          <cell r="DN1150">
            <v>4272.3351819999998</v>
          </cell>
          <cell r="DO1150">
            <v>4265.9223279999997</v>
          </cell>
          <cell r="DP1150">
            <v>12764.464624</v>
          </cell>
          <cell r="DQ1150">
            <v>12683.098831000001</v>
          </cell>
          <cell r="DR1150">
            <v>12905.428057999998</v>
          </cell>
          <cell r="DS1150">
            <v>12830.95088</v>
          </cell>
          <cell r="DT1150">
            <v>51183.942393000005</v>
          </cell>
        </row>
        <row r="1151">
          <cell r="A1151" t="str">
            <v>California ConsolidatedASO ProductActive ContractsGeneral &amp; Administrative Expenses</v>
          </cell>
          <cell r="B1151" t="str">
            <v>California Consolidated</v>
          </cell>
          <cell r="C1151" t="str">
            <v>ASO Product</v>
          </cell>
          <cell r="D1151" t="str">
            <v>Active Contracts</v>
          </cell>
          <cell r="E1151" t="str">
            <v>General &amp; Administrative Expense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4297.7699999999995</v>
          </cell>
          <cell r="BJ1151">
            <v>1480.4399999999996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5778.2099999999991</v>
          </cell>
          <cell r="BS1151">
            <v>0</v>
          </cell>
          <cell r="BT1151">
            <v>0</v>
          </cell>
          <cell r="BU1151">
            <v>5778.2099999999991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</row>
        <row r="1152">
          <cell r="A1152" t="str">
            <v>California ConsolidatedCommercial - MarketplaceActive ContractsGeneral &amp; Administrative Expenses</v>
          </cell>
          <cell r="B1152" t="str">
            <v>California Consolidated</v>
          </cell>
          <cell r="C1152" t="str">
            <v>Commercial - Marketplace</v>
          </cell>
          <cell r="D1152" t="str">
            <v>Active Contracts</v>
          </cell>
          <cell r="E1152" t="str">
            <v>General &amp; Administrative Expenses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5984451.835</v>
          </cell>
          <cell r="BF1152">
            <v>4259991.3990000002</v>
          </cell>
          <cell r="BG1152">
            <v>6123675.6459999997</v>
          </cell>
          <cell r="BH1152">
            <v>6256498.4369999999</v>
          </cell>
          <cell r="BI1152">
            <v>8429670.0470000003</v>
          </cell>
          <cell r="BJ1152">
            <v>4845056.3639999991</v>
          </cell>
          <cell r="BK1152">
            <v>2661812.9701704304</v>
          </cell>
          <cell r="BL1152">
            <v>1362237.406560451</v>
          </cell>
          <cell r="BM1152">
            <v>1363098.3528262931</v>
          </cell>
          <cell r="BN1152">
            <v>1358668.6893268891</v>
          </cell>
          <cell r="BO1152">
            <v>1339125.0087111539</v>
          </cell>
          <cell r="BP1152">
            <v>1333172.5307530025</v>
          </cell>
          <cell r="BQ1152">
            <v>16368118.880000001</v>
          </cell>
          <cell r="BR1152">
            <v>19531224.848000001</v>
          </cell>
          <cell r="BS1152">
            <v>5387148.7295571752</v>
          </cell>
          <cell r="BT1152">
            <v>4030966.2287910455</v>
          </cell>
          <cell r="BU1152">
            <v>45317458.686348215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51868.41</v>
          </cell>
          <cell r="CN1152">
            <v>49480.189999999995</v>
          </cell>
          <cell r="CO1152">
            <v>55904.99</v>
          </cell>
          <cell r="CP1152">
            <v>55372.42</v>
          </cell>
          <cell r="CQ1152">
            <v>58222.740000000005</v>
          </cell>
          <cell r="CR1152">
            <v>56089.39</v>
          </cell>
          <cell r="CS1152">
            <v>52903.56</v>
          </cell>
          <cell r="CT1152">
            <v>56291.82</v>
          </cell>
          <cell r="CU1152">
            <v>51385.77</v>
          </cell>
          <cell r="CV1152">
            <v>59673.04</v>
          </cell>
          <cell r="CW1152">
            <v>55135.86</v>
          </cell>
          <cell r="CX1152">
            <v>53914.79</v>
          </cell>
          <cell r="CY1152">
            <v>157253.59</v>
          </cell>
          <cell r="CZ1152">
            <v>169684.55</v>
          </cell>
          <cell r="DA1152">
            <v>160581.15</v>
          </cell>
          <cell r="DB1152">
            <v>168723.69</v>
          </cell>
          <cell r="DC1152">
            <v>656242.98</v>
          </cell>
          <cell r="DD1152">
            <v>3611619.94196</v>
          </cell>
          <cell r="DE1152">
            <v>2270907.5486979997</v>
          </cell>
          <cell r="DF1152">
            <v>2254788.1601220001</v>
          </cell>
          <cell r="DG1152">
            <v>1962114.8775570004</v>
          </cell>
          <cell r="DH1152">
            <v>1953763.5969090001</v>
          </cell>
          <cell r="DI1152">
            <v>1927168.181687</v>
          </cell>
          <cell r="DJ1152">
            <v>2052643.6342120003</v>
          </cell>
          <cell r="DK1152">
            <v>2038661.5364860001</v>
          </cell>
          <cell r="DL1152">
            <v>1999465.378459</v>
          </cell>
          <cell r="DM1152">
            <v>1995723.4148909999</v>
          </cell>
          <cell r="DN1152">
            <v>1953591.6647429997</v>
          </cell>
          <cell r="DO1152">
            <v>1930926.7614450001</v>
          </cell>
          <cell r="DP1152">
            <v>8137315.6507799998</v>
          </cell>
          <cell r="DQ1152">
            <v>5843046.6561530009</v>
          </cell>
          <cell r="DR1152">
            <v>6090770.5491570001</v>
          </cell>
          <cell r="DS1152">
            <v>5880241.8410789995</v>
          </cell>
          <cell r="DT1152">
            <v>25951374.697169002</v>
          </cell>
        </row>
        <row r="1153">
          <cell r="A1153" t="str">
            <v>California ConsolidatedCommercial Individual Off ExchangeActive ContractsGeneral &amp; Administrative Expenses</v>
          </cell>
          <cell r="B1153" t="str">
            <v>California Consolidated</v>
          </cell>
          <cell r="C1153" t="str">
            <v>Commercial Individual Off Exchange</v>
          </cell>
          <cell r="D1153" t="str">
            <v>Active Contracts</v>
          </cell>
          <cell r="E1153" t="str">
            <v>General &amp; Administrative Expenses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10188693.449000001</v>
          </cell>
          <cell r="BF1153">
            <v>-5053693.9289999995</v>
          </cell>
          <cell r="BG1153">
            <v>1878444.399</v>
          </cell>
          <cell r="BH1153">
            <v>-1996963.696</v>
          </cell>
          <cell r="BI1153">
            <v>2355975.8220000002</v>
          </cell>
          <cell r="BJ1153">
            <v>-186183.20399999979</v>
          </cell>
          <cell r="BK1153">
            <v>498529.30435393628</v>
          </cell>
          <cell r="BL1153">
            <v>376010.45107050968</v>
          </cell>
          <cell r="BM1153">
            <v>374524.16543261195</v>
          </cell>
          <cell r="BN1153">
            <v>355526.85322894517</v>
          </cell>
          <cell r="BO1153">
            <v>352678.70916325389</v>
          </cell>
          <cell r="BP1153">
            <v>351818.48039544158</v>
          </cell>
          <cell r="BQ1153">
            <v>7013443.9190000016</v>
          </cell>
          <cell r="BR1153">
            <v>172828.92200000037</v>
          </cell>
          <cell r="BS1153">
            <v>1249063.9208570579</v>
          </cell>
          <cell r="BT1153">
            <v>1060024.0427876406</v>
          </cell>
          <cell r="BU1153">
            <v>9495360.8046447001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17772.449999999997</v>
          </cell>
          <cell r="CN1153">
            <v>16601.04</v>
          </cell>
          <cell r="CO1153">
            <v>18006.939999999999</v>
          </cell>
          <cell r="CP1153">
            <v>16515.2</v>
          </cell>
          <cell r="CQ1153">
            <v>17448.34</v>
          </cell>
          <cell r="CR1153">
            <v>16827.88</v>
          </cell>
          <cell r="CS1153">
            <v>16753.349999999999</v>
          </cell>
          <cell r="CT1153">
            <v>17883.919999999998</v>
          </cell>
          <cell r="CU1153">
            <v>16239.58</v>
          </cell>
          <cell r="CV1153">
            <v>19331.41</v>
          </cell>
          <cell r="CW1153">
            <v>18028.14</v>
          </cell>
          <cell r="CX1153">
            <v>17633.3</v>
          </cell>
          <cell r="CY1153">
            <v>52380.429999999993</v>
          </cell>
          <cell r="CZ1153">
            <v>50791.42</v>
          </cell>
          <cell r="DA1153">
            <v>50876.85</v>
          </cell>
          <cell r="DB1153">
            <v>54992.850000000006</v>
          </cell>
          <cell r="DC1153">
            <v>209041.55</v>
          </cell>
          <cell r="DD1153">
            <v>1285573.8817689999</v>
          </cell>
          <cell r="DE1153">
            <v>728407.39643000008</v>
          </cell>
          <cell r="DF1153">
            <v>706732.26454100013</v>
          </cell>
          <cell r="DG1153">
            <v>586732.86063300003</v>
          </cell>
          <cell r="DH1153">
            <v>582937.51460500003</v>
          </cell>
          <cell r="DI1153">
            <v>577608.48509400012</v>
          </cell>
          <cell r="DJ1153">
            <v>631159.47140200005</v>
          </cell>
          <cell r="DK1153">
            <v>625421.60806200001</v>
          </cell>
          <cell r="DL1153">
            <v>618053.44345000002</v>
          </cell>
          <cell r="DM1153">
            <v>612075.47206399997</v>
          </cell>
          <cell r="DN1153">
            <v>600848.50146399997</v>
          </cell>
          <cell r="DO1153">
            <v>595217.29607699986</v>
          </cell>
          <cell r="DP1153">
            <v>2720713.5427399999</v>
          </cell>
          <cell r="DQ1153">
            <v>1747278.8603320001</v>
          </cell>
          <cell r="DR1153">
            <v>1874634.5229140003</v>
          </cell>
          <cell r="DS1153">
            <v>1808141.269605</v>
          </cell>
          <cell r="DT1153">
            <v>8150768.195590999</v>
          </cell>
        </row>
        <row r="1154">
          <cell r="A1154" t="str">
            <v>California ConsolidatedCommercial SmallActive ContractsGeneral &amp; Administrative Expenses</v>
          </cell>
          <cell r="B1154" t="str">
            <v>California Consolidated</v>
          </cell>
          <cell r="C1154" t="str">
            <v>Commercial Small</v>
          </cell>
          <cell r="D1154" t="str">
            <v>Active Contracts</v>
          </cell>
          <cell r="E1154" t="str">
            <v>General &amp; Administrative Expenses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5498725.2139999997</v>
          </cell>
          <cell r="BF1154">
            <v>5620269.3800000008</v>
          </cell>
          <cell r="BG1154">
            <v>42847753.596999995</v>
          </cell>
          <cell r="BH1154">
            <v>11203647.979999999</v>
          </cell>
          <cell r="BI1154">
            <v>1303116.345</v>
          </cell>
          <cell r="BJ1154">
            <v>7524619.1330000004</v>
          </cell>
          <cell r="BK1154">
            <v>4386225.766685294</v>
          </cell>
          <cell r="BL1154">
            <v>6441689.2074450348</v>
          </cell>
          <cell r="BM1154">
            <v>6351719.630060818</v>
          </cell>
          <cell r="BN1154">
            <v>6606338.1788866734</v>
          </cell>
          <cell r="BO1154">
            <v>6722324.6108625019</v>
          </cell>
          <cell r="BP1154">
            <v>7648041.5407412453</v>
          </cell>
          <cell r="BQ1154">
            <v>53966748.191</v>
          </cell>
          <cell r="BR1154">
            <v>20031383.458000001</v>
          </cell>
          <cell r="BS1154">
            <v>17179634.604191147</v>
          </cell>
          <cell r="BT1154">
            <v>20976704.330490422</v>
          </cell>
          <cell r="BU1154">
            <v>112154470.58368157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68689.52</v>
          </cell>
          <cell r="CN1154">
            <v>62584.569999999992</v>
          </cell>
          <cell r="CO1154">
            <v>69735.59</v>
          </cell>
          <cell r="CP1154">
            <v>63656.86</v>
          </cell>
          <cell r="CQ1154">
            <v>67933.56</v>
          </cell>
          <cell r="CR1154">
            <v>66434.47</v>
          </cell>
          <cell r="CS1154">
            <v>63889.440000000002</v>
          </cell>
          <cell r="CT1154">
            <v>68741.22</v>
          </cell>
          <cell r="CU1154">
            <v>61930.81</v>
          </cell>
          <cell r="CV1154">
            <v>67771.41</v>
          </cell>
          <cell r="CW1154">
            <v>63071.68</v>
          </cell>
          <cell r="CX1154">
            <v>55005.04</v>
          </cell>
          <cell r="CY1154">
            <v>201009.68</v>
          </cell>
          <cell r="CZ1154">
            <v>198024.88999999998</v>
          </cell>
          <cell r="DA1154">
            <v>194561.47</v>
          </cell>
          <cell r="DB1154">
            <v>185848.13</v>
          </cell>
          <cell r="DC1154">
            <v>779444.16999999993</v>
          </cell>
          <cell r="DD1154">
            <v>5265550.9649900012</v>
          </cell>
          <cell r="DE1154">
            <v>4935359.3470360003</v>
          </cell>
          <cell r="DF1154">
            <v>5004854.4315150008</v>
          </cell>
          <cell r="DG1154">
            <v>4968742.8549540006</v>
          </cell>
          <cell r="DH1154">
            <v>4956655.4048159998</v>
          </cell>
          <cell r="DI1154">
            <v>4945819.2607310005</v>
          </cell>
          <cell r="DJ1154">
            <v>4951356.0411670003</v>
          </cell>
          <cell r="DK1154">
            <v>5002967.3768290002</v>
          </cell>
          <cell r="DL1154">
            <v>5057572.0227329992</v>
          </cell>
          <cell r="DM1154">
            <v>5350776.6114580007</v>
          </cell>
          <cell r="DN1154">
            <v>5472787.7658440005</v>
          </cell>
          <cell r="DO1154">
            <v>6321115.9220630005</v>
          </cell>
          <cell r="DP1154">
            <v>15205764.743541002</v>
          </cell>
          <cell r="DQ1154">
            <v>14871217.520501001</v>
          </cell>
          <cell r="DR1154">
            <v>15011895.440729</v>
          </cell>
          <cell r="DS1154">
            <v>17144680.299365003</v>
          </cell>
          <cell r="DT1154">
            <v>62233558.004136011</v>
          </cell>
        </row>
        <row r="1155">
          <cell r="A1155" t="str">
            <v>California ConsolidatedCommercial LargeActive ContractsGeneral &amp; Administrative Expenses</v>
          </cell>
          <cell r="B1155" t="str">
            <v>California Consolidated</v>
          </cell>
          <cell r="C1155" t="str">
            <v>Commercial Large</v>
          </cell>
          <cell r="D1155" t="str">
            <v>Active Contracts</v>
          </cell>
          <cell r="E1155" t="str">
            <v>General &amp; Administrative Expenses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2804751.1570000001</v>
          </cell>
          <cell r="BF1155">
            <v>3593866.9139999999</v>
          </cell>
          <cell r="BG1155">
            <v>6900427.7140000006</v>
          </cell>
          <cell r="BH1155">
            <v>3832312.0869999998</v>
          </cell>
          <cell r="BI1155">
            <v>5082294.8440000005</v>
          </cell>
          <cell r="BJ1155">
            <v>4509321.1320000002</v>
          </cell>
          <cell r="BK1155">
            <v>3957711.6947444291</v>
          </cell>
          <cell r="BL1155">
            <v>3346289.6404070174</v>
          </cell>
          <cell r="BM1155">
            <v>3419175.1976959556</v>
          </cell>
          <cell r="BN1155">
            <v>3602096.3085854184</v>
          </cell>
          <cell r="BO1155">
            <v>3381834.6457191147</v>
          </cell>
          <cell r="BP1155">
            <v>2371909.4720707838</v>
          </cell>
          <cell r="BQ1155">
            <v>13299045.785</v>
          </cell>
          <cell r="BR1155">
            <v>13423928.063000001</v>
          </cell>
          <cell r="BS1155">
            <v>10723176.532847403</v>
          </cell>
          <cell r="BT1155">
            <v>9355840.4263753165</v>
          </cell>
          <cell r="BU1155">
            <v>46801990.807222717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1182053.73</v>
          </cell>
          <cell r="CN1155">
            <v>1170730.5899999999</v>
          </cell>
          <cell r="CO1155">
            <v>1184349.45</v>
          </cell>
          <cell r="CP1155">
            <v>1170868.6499999999</v>
          </cell>
          <cell r="CQ1155">
            <v>1179333.79</v>
          </cell>
          <cell r="CR1155">
            <v>1176793.67</v>
          </cell>
          <cell r="CS1155">
            <v>1169811.6399999999</v>
          </cell>
          <cell r="CT1155">
            <v>1178970.1599999999</v>
          </cell>
          <cell r="CU1155">
            <v>1167796.52</v>
          </cell>
          <cell r="CV1155">
            <v>1179665.47</v>
          </cell>
          <cell r="CW1155">
            <v>1171932.81</v>
          </cell>
          <cell r="CX1155">
            <v>1170751.8399999999</v>
          </cell>
          <cell r="CY1155">
            <v>3537133.7699999996</v>
          </cell>
          <cell r="CZ1155">
            <v>3526996.11</v>
          </cell>
          <cell r="DA1155">
            <v>3516578.32</v>
          </cell>
          <cell r="DB1155">
            <v>3522350.12</v>
          </cell>
          <cell r="DC1155">
            <v>14103058.32</v>
          </cell>
          <cell r="DD1155">
            <v>3056117.903465</v>
          </cell>
          <cell r="DE1155">
            <v>2993141.107669</v>
          </cell>
          <cell r="DF1155">
            <v>3036970.0743280002</v>
          </cell>
          <cell r="DG1155">
            <v>3020289.5774079999</v>
          </cell>
          <cell r="DH1155">
            <v>3112482.3968059998</v>
          </cell>
          <cell r="DI1155">
            <v>3220074.0295510003</v>
          </cell>
          <cell r="DJ1155">
            <v>3033887.2854240001</v>
          </cell>
          <cell r="DK1155">
            <v>3051602.7585770003</v>
          </cell>
          <cell r="DL1155">
            <v>3021352.1510119997</v>
          </cell>
          <cell r="DM1155">
            <v>3258835.5372329997</v>
          </cell>
          <cell r="DN1155">
            <v>3045789.2752950001</v>
          </cell>
          <cell r="DO1155">
            <v>3041984.63056</v>
          </cell>
          <cell r="DP1155">
            <v>9086229.0854620002</v>
          </cell>
          <cell r="DQ1155">
            <v>9352846.003765</v>
          </cell>
          <cell r="DR1155">
            <v>9106842.1950129997</v>
          </cell>
          <cell r="DS1155">
            <v>9346609.4430879988</v>
          </cell>
          <cell r="DT1155">
            <v>36892526.727328002</v>
          </cell>
        </row>
        <row r="1156">
          <cell r="A1156" t="str">
            <v>California ConsolidatedCommercial LargeActive ContractsGeneral &amp; Administrative Expenses</v>
          </cell>
          <cell r="B1156" t="str">
            <v>California Consolidated</v>
          </cell>
          <cell r="C1156" t="str">
            <v>Commercial Large</v>
          </cell>
          <cell r="D1156" t="str">
            <v>Active Contracts</v>
          </cell>
          <cell r="E1156" t="str">
            <v>General &amp; Administrative Expenses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2804751.1570000001</v>
          </cell>
          <cell r="BF1156">
            <v>3593866.9139999999</v>
          </cell>
          <cell r="BG1156">
            <v>6900427.7140000006</v>
          </cell>
          <cell r="BH1156">
            <v>3832312.0869999998</v>
          </cell>
          <cell r="BI1156">
            <v>5082294.8440000005</v>
          </cell>
          <cell r="BJ1156">
            <v>4509321.1320000002</v>
          </cell>
          <cell r="BK1156">
            <v>3957711.6947444291</v>
          </cell>
          <cell r="BL1156">
            <v>3346289.6404070174</v>
          </cell>
          <cell r="BM1156">
            <v>3419175.1976959556</v>
          </cell>
          <cell r="BN1156">
            <v>3602096.3085854184</v>
          </cell>
          <cell r="BO1156">
            <v>3381834.6457191147</v>
          </cell>
          <cell r="BP1156">
            <v>2371909.4720707838</v>
          </cell>
          <cell r="BQ1156">
            <v>13299045.785</v>
          </cell>
          <cell r="BR1156">
            <v>13423928.063000001</v>
          </cell>
          <cell r="BS1156">
            <v>10723176.532847403</v>
          </cell>
          <cell r="BT1156">
            <v>9355840.4263753165</v>
          </cell>
          <cell r="BU1156">
            <v>46801990.807222717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1182053.73</v>
          </cell>
          <cell r="CN1156">
            <v>1170730.5899999999</v>
          </cell>
          <cell r="CO1156">
            <v>1184349.45</v>
          </cell>
          <cell r="CP1156">
            <v>1170868.6499999999</v>
          </cell>
          <cell r="CQ1156">
            <v>1179333.79</v>
          </cell>
          <cell r="CR1156">
            <v>1176793.67</v>
          </cell>
          <cell r="CS1156">
            <v>1169811.6399999999</v>
          </cell>
          <cell r="CT1156">
            <v>1178970.1599999999</v>
          </cell>
          <cell r="CU1156">
            <v>1167796.52</v>
          </cell>
          <cell r="CV1156">
            <v>1179665.47</v>
          </cell>
          <cell r="CW1156">
            <v>1171932.81</v>
          </cell>
          <cell r="CX1156">
            <v>1170751.8399999999</v>
          </cell>
          <cell r="CY1156">
            <v>3537133.7699999996</v>
          </cell>
          <cell r="CZ1156">
            <v>3526996.11</v>
          </cell>
          <cell r="DA1156">
            <v>3516578.32</v>
          </cell>
          <cell r="DB1156">
            <v>3522350.12</v>
          </cell>
          <cell r="DC1156">
            <v>14103058.32</v>
          </cell>
          <cell r="DD1156">
            <v>3056117.903465</v>
          </cell>
          <cell r="DE1156">
            <v>2993141.107669</v>
          </cell>
          <cell r="DF1156">
            <v>3036970.0743280002</v>
          </cell>
          <cell r="DG1156">
            <v>3020289.5774079999</v>
          </cell>
          <cell r="DH1156">
            <v>3112482.3968059998</v>
          </cell>
          <cell r="DI1156">
            <v>3220074.0295510003</v>
          </cell>
          <cell r="DJ1156">
            <v>3033887.2854240001</v>
          </cell>
          <cell r="DK1156">
            <v>3051602.7585770003</v>
          </cell>
          <cell r="DL1156">
            <v>3021352.1510119997</v>
          </cell>
          <cell r="DM1156">
            <v>3258835.5372329997</v>
          </cell>
          <cell r="DN1156">
            <v>3045789.2752950001</v>
          </cell>
          <cell r="DO1156">
            <v>3041984.63056</v>
          </cell>
          <cell r="DP1156">
            <v>9086229.0854620002</v>
          </cell>
          <cell r="DQ1156">
            <v>9352846.003765</v>
          </cell>
          <cell r="DR1156">
            <v>9106842.1950129997</v>
          </cell>
          <cell r="DS1156">
            <v>9346609.4430879988</v>
          </cell>
          <cell r="DT1156">
            <v>36892526.727328002</v>
          </cell>
        </row>
        <row r="1157">
          <cell r="A1157" t="str">
            <v>California ConsolidatedManaged Care Commercial ProductsActive ContractsGeneral &amp; Administrative Expenses</v>
          </cell>
          <cell r="B1157" t="str">
            <v>California Consolidated</v>
          </cell>
          <cell r="C1157" t="str">
            <v>Managed Care Commercial Products</v>
          </cell>
          <cell r="D1157" t="str">
            <v>Active Contracts</v>
          </cell>
          <cell r="E1157" t="str">
            <v>General &amp; Administrative Expenses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24476621.654999997</v>
          </cell>
          <cell r="BF1157">
            <v>8420978.7640000004</v>
          </cell>
          <cell r="BG1157">
            <v>57751301.355999999</v>
          </cell>
          <cell r="BH1157">
            <v>19295501.738000002</v>
          </cell>
          <cell r="BI1157">
            <v>17174469.767999999</v>
          </cell>
          <cell r="BJ1157">
            <v>16693801.404999997</v>
          </cell>
          <cell r="BK1157">
            <v>11504279.735954089</v>
          </cell>
          <cell r="BL1157">
            <v>11526226.705483012</v>
          </cell>
          <cell r="BM1157">
            <v>11508517.346015679</v>
          </cell>
          <cell r="BN1157">
            <v>11922630.030027926</v>
          </cell>
          <cell r="BO1157">
            <v>11795962.974456023</v>
          </cell>
          <cell r="BP1157">
            <v>11704942.023960471</v>
          </cell>
          <cell r="BQ1157">
            <v>90648901.775000006</v>
          </cell>
          <cell r="BR1157">
            <v>53163772.910999998</v>
          </cell>
          <cell r="BS1157">
            <v>34539023.78745278</v>
          </cell>
          <cell r="BT1157">
            <v>35423535.028444424</v>
          </cell>
          <cell r="BU1157">
            <v>213775233.50189722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1320384.1099999999</v>
          </cell>
          <cell r="CN1157">
            <v>1299396.3899999999</v>
          </cell>
          <cell r="CO1157">
            <v>1327996.97</v>
          </cell>
          <cell r="CP1157">
            <v>1306413.1299999999</v>
          </cell>
          <cell r="CQ1157">
            <v>1322938.43</v>
          </cell>
          <cell r="CR1157">
            <v>1316145.4099999999</v>
          </cell>
          <cell r="CS1157">
            <v>1303357.99</v>
          </cell>
          <cell r="CT1157">
            <v>1321887.1199999999</v>
          </cell>
          <cell r="CU1157">
            <v>1297352.68</v>
          </cell>
          <cell r="CV1157">
            <v>1326441.33</v>
          </cell>
          <cell r="CW1157">
            <v>1308168.49</v>
          </cell>
          <cell r="CX1157">
            <v>1297304.97</v>
          </cell>
          <cell r="CY1157">
            <v>3947777.4699999997</v>
          </cell>
          <cell r="CZ1157">
            <v>3945496.9699999997</v>
          </cell>
          <cell r="DA1157">
            <v>3922597.79</v>
          </cell>
          <cell r="DB1157">
            <v>3931914.79</v>
          </cell>
          <cell r="DC1157">
            <v>15747787.02</v>
          </cell>
          <cell r="DD1157">
            <v>13218862.692183999</v>
          </cell>
          <cell r="DE1157">
            <v>10927815.399833001</v>
          </cell>
          <cell r="DF1157">
            <v>11003344.930506</v>
          </cell>
          <cell r="DG1157">
            <v>10537880.170551999</v>
          </cell>
          <cell r="DH1157">
            <v>10605838.913136</v>
          </cell>
          <cell r="DI1157">
            <v>10670669.957062999</v>
          </cell>
          <cell r="DJ1157">
            <v>10669046.432204999</v>
          </cell>
          <cell r="DK1157">
            <v>10718653.279954001</v>
          </cell>
          <cell r="DL1157">
            <v>10696442.995653998</v>
          </cell>
          <cell r="DM1157">
            <v>11217411.035646001</v>
          </cell>
          <cell r="DN1157">
            <v>11073017.207345998</v>
          </cell>
          <cell r="DO1157">
            <v>11889244.610145001</v>
          </cell>
          <cell r="DP1157">
            <v>35150023.022523001</v>
          </cell>
          <cell r="DQ1157">
            <v>31814389.040750995</v>
          </cell>
          <cell r="DR1157">
            <v>32084142.707812998</v>
          </cell>
          <cell r="DS1157">
            <v>34179672.853137001</v>
          </cell>
          <cell r="DT1157">
            <v>133228227.62422399</v>
          </cell>
        </row>
        <row r="1158">
          <cell r="A1158" t="str">
            <v>California ConsolidatedAll ProductsActive ContractsGeneral &amp; Administrative Expenses</v>
          </cell>
          <cell r="B1158" t="str">
            <v>California Consolidated</v>
          </cell>
          <cell r="C1158" t="str">
            <v>All Products</v>
          </cell>
          <cell r="D1158" t="str">
            <v>Active Contracts</v>
          </cell>
          <cell r="E1158" t="str">
            <v>General &amp; Administrative Expenses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56265592.686999999</v>
          </cell>
          <cell r="BF1158">
            <v>50177105.533</v>
          </cell>
          <cell r="BG1158">
            <v>109008908.99499999</v>
          </cell>
          <cell r="BH1158">
            <v>57381897.310000002</v>
          </cell>
          <cell r="BI1158">
            <v>55960157.636999995</v>
          </cell>
          <cell r="BJ1158">
            <v>57434027.328000002</v>
          </cell>
          <cell r="BK1158">
            <v>58840632.827640742</v>
          </cell>
          <cell r="BL1158">
            <v>63029103.07972692</v>
          </cell>
          <cell r="BM1158">
            <v>41210304.526892059</v>
          </cell>
          <cell r="BN1158">
            <v>64997844.656132415</v>
          </cell>
          <cell r="BO1158">
            <v>66340872.869238779</v>
          </cell>
          <cell r="BP1158">
            <v>66893271.524465822</v>
          </cell>
          <cell r="BQ1158">
            <v>215451607.21499997</v>
          </cell>
          <cell r="BR1158">
            <v>170776082.27500001</v>
          </cell>
          <cell r="BS1158">
            <v>163080040.43425971</v>
          </cell>
          <cell r="BT1158">
            <v>198231989.04983702</v>
          </cell>
          <cell r="BU1158">
            <v>747539718.97409666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63880369.640000001</v>
          </cell>
          <cell r="CN1158">
            <v>60452644.130000003</v>
          </cell>
          <cell r="CO1158">
            <v>63497947.329999998</v>
          </cell>
          <cell r="CP1158">
            <v>58987509.420000002</v>
          </cell>
          <cell r="CQ1158">
            <v>61703897.339999989</v>
          </cell>
          <cell r="CR1158">
            <v>51900169.439999998</v>
          </cell>
          <cell r="CS1158">
            <v>59560332.390000001</v>
          </cell>
          <cell r="CT1158">
            <v>61819687.279999994</v>
          </cell>
          <cell r="CU1158">
            <v>61327739.079999998</v>
          </cell>
          <cell r="CV1158">
            <v>62677946.029999994</v>
          </cell>
          <cell r="CW1158">
            <v>62809644.149999991</v>
          </cell>
          <cell r="CX1158">
            <v>62928274.910000011</v>
          </cell>
          <cell r="CY1158">
            <v>187830961.10000002</v>
          </cell>
          <cell r="CZ1158">
            <v>172591576.19999999</v>
          </cell>
          <cell r="DA1158">
            <v>182707758.75</v>
          </cell>
          <cell r="DB1158">
            <v>188415865.08999997</v>
          </cell>
          <cell r="DC1158">
            <v>731546161.13999987</v>
          </cell>
          <cell r="DD1158">
            <v>67546839.031709984</v>
          </cell>
          <cell r="DE1158">
            <v>54196838.083747</v>
          </cell>
          <cell r="DF1158">
            <v>60151099.024509989</v>
          </cell>
          <cell r="DG1158">
            <v>56416915.541972004</v>
          </cell>
          <cell r="DH1158">
            <v>57388559.169823997</v>
          </cell>
          <cell r="DI1158">
            <v>53916175.863806009</v>
          </cell>
          <cell r="DJ1158">
            <v>56951671.900860012</v>
          </cell>
          <cell r="DK1158">
            <v>58561657.998481989</v>
          </cell>
          <cell r="DL1158">
            <v>57158323.585283995</v>
          </cell>
          <cell r="DM1158">
            <v>65278565.336311989</v>
          </cell>
          <cell r="DN1158">
            <v>64620077.468488991</v>
          </cell>
          <cell r="DO1158">
            <v>66549356.844429001</v>
          </cell>
          <cell r="DP1158">
            <v>181894776.13996696</v>
          </cell>
          <cell r="DQ1158">
            <v>167721650.57560199</v>
          </cell>
          <cell r="DR1158">
            <v>172671653.484626</v>
          </cell>
          <cell r="DS1158">
            <v>196447999.64923</v>
          </cell>
          <cell r="DT1158">
            <v>718736079.84942496</v>
          </cell>
        </row>
        <row r="1159">
          <cell r="A1159" t="str">
            <v>Health Net Community SolutionsAll ProductsActive ContractsAmortization of Intangibles</v>
          </cell>
          <cell r="B1159" t="str">
            <v>Health Net Community Solutions</v>
          </cell>
          <cell r="C1159" t="str">
            <v>All Products</v>
          </cell>
          <cell r="D1159" t="str">
            <v>Active Contracts</v>
          </cell>
          <cell r="E1159" t="str">
            <v>Amortization of Intangibles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8581910.25</v>
          </cell>
          <cell r="BF1159">
            <v>8581910.25</v>
          </cell>
          <cell r="BG1159">
            <v>8581910.25</v>
          </cell>
          <cell r="BH1159">
            <v>8581910.25</v>
          </cell>
          <cell r="BI1159">
            <v>8581910.25</v>
          </cell>
          <cell r="BJ1159">
            <v>8581910.25</v>
          </cell>
          <cell r="BK1159">
            <v>8581910.256410256</v>
          </cell>
          <cell r="BL1159">
            <v>8581910.256410256</v>
          </cell>
          <cell r="BM1159">
            <v>8581910.256410256</v>
          </cell>
          <cell r="BN1159">
            <v>8581910.256410256</v>
          </cell>
          <cell r="BO1159">
            <v>8581910.256410256</v>
          </cell>
          <cell r="BP1159">
            <v>8581910.256410256</v>
          </cell>
          <cell r="BQ1159">
            <v>25745730.75</v>
          </cell>
          <cell r="BR1159">
            <v>25745730.75</v>
          </cell>
          <cell r="BS1159">
            <v>25745730.769230768</v>
          </cell>
          <cell r="BT1159">
            <v>25745730.769230768</v>
          </cell>
          <cell r="BU1159">
            <v>102982923.03846154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8581910.2599999998</v>
          </cell>
          <cell r="CN1159">
            <v>8581910.2599999998</v>
          </cell>
          <cell r="CO1159">
            <v>8581910.2599999998</v>
          </cell>
          <cell r="CP1159">
            <v>8581910.2599999998</v>
          </cell>
          <cell r="CQ1159">
            <v>8581910.2599999998</v>
          </cell>
          <cell r="CR1159">
            <v>8581910.2599999998</v>
          </cell>
          <cell r="CS1159">
            <v>8581910.2599999998</v>
          </cell>
          <cell r="CT1159">
            <v>8581910.2599999998</v>
          </cell>
          <cell r="CU1159">
            <v>8581910.2599999998</v>
          </cell>
          <cell r="CV1159">
            <v>8581910.2599999998</v>
          </cell>
          <cell r="CW1159">
            <v>8581910.2599999998</v>
          </cell>
          <cell r="CX1159">
            <v>8581910.2599999998</v>
          </cell>
          <cell r="CY1159">
            <v>25745730.780000001</v>
          </cell>
          <cell r="CZ1159">
            <v>25745730.780000001</v>
          </cell>
          <cell r="DA1159">
            <v>25745730.780000001</v>
          </cell>
          <cell r="DB1159">
            <v>25745730.780000001</v>
          </cell>
          <cell r="DC1159">
            <v>102982923.12</v>
          </cell>
          <cell r="DD1159">
            <v>8581910.25</v>
          </cell>
          <cell r="DE1159">
            <v>8581910.25</v>
          </cell>
          <cell r="DF1159">
            <v>8581910.25</v>
          </cell>
          <cell r="DG1159">
            <v>8581910.25</v>
          </cell>
          <cell r="DH1159">
            <v>8581910.25</v>
          </cell>
          <cell r="DI1159">
            <v>8581910.25</v>
          </cell>
          <cell r="DJ1159">
            <v>8581910.25</v>
          </cell>
          <cell r="DK1159">
            <v>8581910.25</v>
          </cell>
          <cell r="DL1159">
            <v>8581910.25</v>
          </cell>
          <cell r="DM1159">
            <v>8581910.2564100008</v>
          </cell>
          <cell r="DN1159">
            <v>8581910.2564100008</v>
          </cell>
          <cell r="DO1159">
            <v>8581910.2564100008</v>
          </cell>
          <cell r="DP1159">
            <v>25745730.75</v>
          </cell>
          <cell r="DQ1159">
            <v>25745730.75</v>
          </cell>
          <cell r="DR1159">
            <v>25745730.75</v>
          </cell>
          <cell r="DS1159">
            <v>25745730.769230001</v>
          </cell>
          <cell r="DT1159">
            <v>102982923.01923001</v>
          </cell>
        </row>
        <row r="1160">
          <cell r="A1160" t="str">
            <v>California ConsolidatedAll ProductsActive ContractsAmortization of Intangibles</v>
          </cell>
          <cell r="B1160" t="str">
            <v>California Consolidated</v>
          </cell>
          <cell r="C1160" t="str">
            <v>All Products</v>
          </cell>
          <cell r="D1160" t="str">
            <v>Active Contracts</v>
          </cell>
          <cell r="E1160" t="str">
            <v>Amortization of Intangibles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8581910.25</v>
          </cell>
          <cell r="BF1160">
            <v>8581910.25</v>
          </cell>
          <cell r="BG1160">
            <v>8581910.25</v>
          </cell>
          <cell r="BH1160">
            <v>8581910.25</v>
          </cell>
          <cell r="BI1160">
            <v>8581910.25</v>
          </cell>
          <cell r="BJ1160">
            <v>8581910.25</v>
          </cell>
          <cell r="BK1160">
            <v>8581910.256410256</v>
          </cell>
          <cell r="BL1160">
            <v>8581910.256410256</v>
          </cell>
          <cell r="BM1160">
            <v>8581910.256410256</v>
          </cell>
          <cell r="BN1160">
            <v>8581910.256410256</v>
          </cell>
          <cell r="BO1160">
            <v>8581910.256410256</v>
          </cell>
          <cell r="BP1160">
            <v>8581910.256410256</v>
          </cell>
          <cell r="BQ1160">
            <v>25745730.75</v>
          </cell>
          <cell r="BR1160">
            <v>25745730.75</v>
          </cell>
          <cell r="BS1160">
            <v>25745730.769230768</v>
          </cell>
          <cell r="BT1160">
            <v>25745730.769230768</v>
          </cell>
          <cell r="BU1160">
            <v>102982923.03846154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8581910.2599999998</v>
          </cell>
          <cell r="CN1160">
            <v>8581910.2599999998</v>
          </cell>
          <cell r="CO1160">
            <v>8581910.2599999998</v>
          </cell>
          <cell r="CP1160">
            <v>8581910.2599999998</v>
          </cell>
          <cell r="CQ1160">
            <v>8581910.2599999998</v>
          </cell>
          <cell r="CR1160">
            <v>8581910.2599999998</v>
          </cell>
          <cell r="CS1160">
            <v>8581910.2599999998</v>
          </cell>
          <cell r="CT1160">
            <v>8581910.2599999998</v>
          </cell>
          <cell r="CU1160">
            <v>8581910.2599999998</v>
          </cell>
          <cell r="CV1160">
            <v>8581910.2599999998</v>
          </cell>
          <cell r="CW1160">
            <v>8581910.2599999998</v>
          </cell>
          <cell r="CX1160">
            <v>8581910.2599999998</v>
          </cell>
          <cell r="CY1160">
            <v>25745730.780000001</v>
          </cell>
          <cell r="CZ1160">
            <v>25745730.780000001</v>
          </cell>
          <cell r="DA1160">
            <v>25745730.780000001</v>
          </cell>
          <cell r="DB1160">
            <v>25745730.780000001</v>
          </cell>
          <cell r="DC1160">
            <v>102982923.12</v>
          </cell>
          <cell r="DD1160">
            <v>8581910.25</v>
          </cell>
          <cell r="DE1160">
            <v>8581910.25</v>
          </cell>
          <cell r="DF1160">
            <v>8581910.25</v>
          </cell>
          <cell r="DG1160">
            <v>8581910.25</v>
          </cell>
          <cell r="DH1160">
            <v>8581910.25</v>
          </cell>
          <cell r="DI1160">
            <v>8581910.25</v>
          </cell>
          <cell r="DJ1160">
            <v>8581910.25</v>
          </cell>
          <cell r="DK1160">
            <v>8581910.25</v>
          </cell>
          <cell r="DL1160">
            <v>8581910.25</v>
          </cell>
          <cell r="DM1160">
            <v>8581910.2564100008</v>
          </cell>
          <cell r="DN1160">
            <v>8581910.2564100008</v>
          </cell>
          <cell r="DO1160">
            <v>8581910.2564100008</v>
          </cell>
          <cell r="DP1160">
            <v>25745730.75</v>
          </cell>
          <cell r="DQ1160">
            <v>25745730.75</v>
          </cell>
          <cell r="DR1160">
            <v>25745730.75</v>
          </cell>
          <cell r="DS1160">
            <v>25745730.769230001</v>
          </cell>
          <cell r="DT1160">
            <v>102982923.01923001</v>
          </cell>
        </row>
        <row r="1161">
          <cell r="A1161" t="str">
            <v>HN CAMedicaid ExpansionActive ContractsHealth Insurer Fee Expense</v>
          </cell>
          <cell r="B1161" t="str">
            <v>HN CA</v>
          </cell>
          <cell r="C1161" t="str">
            <v>Medicaid Expansion</v>
          </cell>
          <cell r="D1161" t="str">
            <v>Active Contracts</v>
          </cell>
          <cell r="E1161" t="str">
            <v>Health Insurer Fee Expense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</row>
        <row r="1162">
          <cell r="A1162" t="str">
            <v>HN CASSI DualActive ContractsHealth Insurer Fee Expense</v>
          </cell>
          <cell r="B1162" t="str">
            <v>HN CA</v>
          </cell>
          <cell r="C1162" t="str">
            <v>SSI Dual</v>
          </cell>
          <cell r="D1162" t="str">
            <v>Active Contracts</v>
          </cell>
          <cell r="E1162" t="str">
            <v>Health Insurer Fee Expense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</row>
        <row r="1163">
          <cell r="A1163" t="str">
            <v>HN CASSI Non-DualActive ContractsHealth Insurer Fee Expense</v>
          </cell>
          <cell r="B1163" t="str">
            <v>HN CA</v>
          </cell>
          <cell r="C1163" t="str">
            <v>SSI Non-Dual</v>
          </cell>
          <cell r="D1163" t="str">
            <v>Active Contracts</v>
          </cell>
          <cell r="E1163" t="str">
            <v>Health Insurer Fee Expense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</row>
        <row r="1164">
          <cell r="A1164" t="str">
            <v>HN CAMedicaidActive ContractsHealth Insurer Fee Expense</v>
          </cell>
          <cell r="B1164" t="str">
            <v>HN CA</v>
          </cell>
          <cell r="C1164" t="str">
            <v>Medicaid</v>
          </cell>
          <cell r="D1164" t="str">
            <v>Active Contracts</v>
          </cell>
          <cell r="E1164" t="str">
            <v>Health Insurer Fee Expense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</row>
        <row r="1165">
          <cell r="A1165" t="str">
            <v>HN CAMedicare ProductsActive ContractsHealth Insurer Fee Expense</v>
          </cell>
          <cell r="B1165" t="str">
            <v>HN CA</v>
          </cell>
          <cell r="C1165" t="str">
            <v>Medicare Products</v>
          </cell>
          <cell r="D1165" t="str">
            <v>Active Contracts</v>
          </cell>
          <cell r="E1165" t="str">
            <v>Health Insurer Fee Expense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2614567.4139040001</v>
          </cell>
          <cell r="DE1165">
            <v>2614567.4139040001</v>
          </cell>
          <cell r="DF1165">
            <v>2614567.4139040001</v>
          </cell>
          <cell r="DG1165">
            <v>2614567.4139040001</v>
          </cell>
          <cell r="DH1165">
            <v>2614567.4139040001</v>
          </cell>
          <cell r="DI1165">
            <v>2614567.4139040001</v>
          </cell>
          <cell r="DJ1165">
            <v>2614567.4139040001</v>
          </cell>
          <cell r="DK1165">
            <v>2614567.4139040001</v>
          </cell>
          <cell r="DL1165">
            <v>2614567.4139040001</v>
          </cell>
          <cell r="DM1165">
            <v>2614567.4139040001</v>
          </cell>
          <cell r="DN1165">
            <v>2614567.4139040001</v>
          </cell>
          <cell r="DO1165">
            <v>2614567.4139040001</v>
          </cell>
          <cell r="DP1165">
            <v>7843702.2417120002</v>
          </cell>
          <cell r="DQ1165">
            <v>7843702.2417120002</v>
          </cell>
          <cell r="DR1165">
            <v>7843702.2417120002</v>
          </cell>
          <cell r="DS1165">
            <v>7843702.2417120002</v>
          </cell>
          <cell r="DT1165">
            <v>31374808.966848001</v>
          </cell>
        </row>
        <row r="1166">
          <cell r="A1166" t="str">
            <v>HN CAMMP DualsActive ContractsHealth Insurer Fee Expense</v>
          </cell>
          <cell r="B1166" t="str">
            <v>HN CA</v>
          </cell>
          <cell r="C1166" t="str">
            <v>MMP Duals</v>
          </cell>
          <cell r="D1166" t="str">
            <v>Active Contracts</v>
          </cell>
          <cell r="E1166" t="str">
            <v>Health Insurer Fee Expense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</row>
        <row r="1167">
          <cell r="A1167" t="str">
            <v>HN CAIDD ProductsActive ContractsHealth Insurer Fee Expense</v>
          </cell>
          <cell r="B1167" t="str">
            <v>HN CA</v>
          </cell>
          <cell r="C1167" t="str">
            <v>IDD Products</v>
          </cell>
          <cell r="D1167" t="str">
            <v>Active Contracts</v>
          </cell>
          <cell r="E1167" t="str">
            <v>Health Insurer Fee Expense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</row>
        <row r="1168">
          <cell r="A1168" t="str">
            <v>HN CALong-Term Care ProductsActive ContractsHealth Insurer Fee Expense</v>
          </cell>
          <cell r="B1168" t="str">
            <v>HN CA</v>
          </cell>
          <cell r="C1168" t="str">
            <v>Long-Term Care Products</v>
          </cell>
          <cell r="D1168" t="str">
            <v>Active Contracts</v>
          </cell>
          <cell r="E1168" t="str">
            <v>Health Insurer Fee Expense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</row>
        <row r="1169">
          <cell r="A1169" t="str">
            <v>HN CACommercial - MarketplaceActive ContractsHealth Insurer Fee Expense</v>
          </cell>
          <cell r="B1169" t="str">
            <v>HN CA</v>
          </cell>
          <cell r="C1169" t="str">
            <v>Commercial - Marketplace</v>
          </cell>
          <cell r="D1169" t="str">
            <v>Active Contracts</v>
          </cell>
          <cell r="E1169" t="str">
            <v>Health Insurer Fee Expense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1045729.966622</v>
          </cell>
          <cell r="DE1169">
            <v>1045729.966622</v>
          </cell>
          <cell r="DF1169">
            <v>1045729.966622</v>
          </cell>
          <cell r="DG1169">
            <v>1045729.966622</v>
          </cell>
          <cell r="DH1169">
            <v>1045729.966622</v>
          </cell>
          <cell r="DI1169">
            <v>1045729.966622</v>
          </cell>
          <cell r="DJ1169">
            <v>1045729.966622</v>
          </cell>
          <cell r="DK1169">
            <v>1045729.966622</v>
          </cell>
          <cell r="DL1169">
            <v>1045729.966622</v>
          </cell>
          <cell r="DM1169">
            <v>1045729.966622</v>
          </cell>
          <cell r="DN1169">
            <v>1045729.966622</v>
          </cell>
          <cell r="DO1169">
            <v>1045729.966622</v>
          </cell>
          <cell r="DP1169">
            <v>3137189.8998659998</v>
          </cell>
          <cell r="DQ1169">
            <v>3137189.8998659998</v>
          </cell>
          <cell r="DR1169">
            <v>3137189.8998659998</v>
          </cell>
          <cell r="DS1169">
            <v>3137189.8998659998</v>
          </cell>
          <cell r="DT1169">
            <v>12548759.599463999</v>
          </cell>
        </row>
        <row r="1170">
          <cell r="A1170" t="str">
            <v>HN CACommercial Individual Off ExchangeActive ContractsHealth Insurer Fee Expense</v>
          </cell>
          <cell r="B1170" t="str">
            <v>HN CA</v>
          </cell>
          <cell r="C1170" t="str">
            <v>Commercial Individual Off Exchange</v>
          </cell>
          <cell r="D1170" t="str">
            <v>Active Contracts</v>
          </cell>
          <cell r="E1170" t="str">
            <v>Health Insurer Fee Expense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89678.78744</v>
          </cell>
          <cell r="DE1170">
            <v>89678.78744</v>
          </cell>
          <cell r="DF1170">
            <v>89678.78744</v>
          </cell>
          <cell r="DG1170">
            <v>89678.78744</v>
          </cell>
          <cell r="DH1170">
            <v>89678.78744</v>
          </cell>
          <cell r="DI1170">
            <v>89678.78744</v>
          </cell>
          <cell r="DJ1170">
            <v>89678.78744</v>
          </cell>
          <cell r="DK1170">
            <v>89678.78744</v>
          </cell>
          <cell r="DL1170">
            <v>89678.78744</v>
          </cell>
          <cell r="DM1170">
            <v>89678.78744</v>
          </cell>
          <cell r="DN1170">
            <v>89678.78744</v>
          </cell>
          <cell r="DO1170">
            <v>89678.78744</v>
          </cell>
          <cell r="DP1170">
            <v>269036.36232000001</v>
          </cell>
          <cell r="DQ1170">
            <v>269036.36232000001</v>
          </cell>
          <cell r="DR1170">
            <v>269036.36232000001</v>
          </cell>
          <cell r="DS1170">
            <v>269036.36232000001</v>
          </cell>
          <cell r="DT1170">
            <v>1076145.4492800001</v>
          </cell>
        </row>
        <row r="1171">
          <cell r="A1171" t="str">
            <v>HN CACommercial SmallActive ContractsHealth Insurer Fee Expense</v>
          </cell>
          <cell r="B1171" t="str">
            <v>HN CA</v>
          </cell>
          <cell r="C1171" t="str">
            <v>Commercial Small</v>
          </cell>
          <cell r="D1171" t="str">
            <v>Active Contracts</v>
          </cell>
          <cell r="E1171" t="str">
            <v>Health Insurer Fee Expense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836621.53498700005</v>
          </cell>
          <cell r="DE1171">
            <v>836621.53498700005</v>
          </cell>
          <cell r="DF1171">
            <v>836621.53498700005</v>
          </cell>
          <cell r="DG1171">
            <v>836621.53498700005</v>
          </cell>
          <cell r="DH1171">
            <v>836621.53498700005</v>
          </cell>
          <cell r="DI1171">
            <v>836621.53498700005</v>
          </cell>
          <cell r="DJ1171">
            <v>836621.53498700005</v>
          </cell>
          <cell r="DK1171">
            <v>836621.53498700005</v>
          </cell>
          <cell r="DL1171">
            <v>836621.53498700005</v>
          </cell>
          <cell r="DM1171">
            <v>836621.53498700005</v>
          </cell>
          <cell r="DN1171">
            <v>836621.53498700005</v>
          </cell>
          <cell r="DO1171">
            <v>836621.53498700005</v>
          </cell>
          <cell r="DP1171">
            <v>2509864.6049610004</v>
          </cell>
          <cell r="DQ1171">
            <v>2509864.6049610004</v>
          </cell>
          <cell r="DR1171">
            <v>2509864.6049610004</v>
          </cell>
          <cell r="DS1171">
            <v>2509864.6049610004</v>
          </cell>
          <cell r="DT1171">
            <v>10039458.419844002</v>
          </cell>
        </row>
        <row r="1172">
          <cell r="A1172" t="str">
            <v>HN CACommercial LargeActive ContractsHealth Insurer Fee Expense</v>
          </cell>
          <cell r="B1172" t="str">
            <v>HN CA</v>
          </cell>
          <cell r="C1172" t="str">
            <v>Commercial Large</v>
          </cell>
          <cell r="D1172" t="str">
            <v>Active Contracts</v>
          </cell>
          <cell r="E1172" t="str">
            <v>Health Insurer Fee Expense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3244310.7951230002</v>
          </cell>
          <cell r="DE1172">
            <v>3244310.7951230002</v>
          </cell>
          <cell r="DF1172">
            <v>3244310.7951230002</v>
          </cell>
          <cell r="DG1172">
            <v>3244310.7951230002</v>
          </cell>
          <cell r="DH1172">
            <v>3244310.7951230002</v>
          </cell>
          <cell r="DI1172">
            <v>3244310.7951230002</v>
          </cell>
          <cell r="DJ1172">
            <v>3244310.7951230002</v>
          </cell>
          <cell r="DK1172">
            <v>3244310.7951230002</v>
          </cell>
          <cell r="DL1172">
            <v>3244310.7951230002</v>
          </cell>
          <cell r="DM1172">
            <v>3244310.7951230002</v>
          </cell>
          <cell r="DN1172">
            <v>3244310.7951230002</v>
          </cell>
          <cell r="DO1172">
            <v>3244310.7951230002</v>
          </cell>
          <cell r="DP1172">
            <v>9732932.385369001</v>
          </cell>
          <cell r="DQ1172">
            <v>9732932.385369001</v>
          </cell>
          <cell r="DR1172">
            <v>9732932.385369001</v>
          </cell>
          <cell r="DS1172">
            <v>9732932.385369001</v>
          </cell>
          <cell r="DT1172">
            <v>38931729.541476004</v>
          </cell>
        </row>
        <row r="1173">
          <cell r="A1173" t="str">
            <v>HN CACommercial LargeActive ContractsHealth Insurer Fee Expense</v>
          </cell>
          <cell r="B1173" t="str">
            <v>HN CA</v>
          </cell>
          <cell r="C1173" t="str">
            <v>Commercial Large</v>
          </cell>
          <cell r="D1173" t="str">
            <v>Active Contracts</v>
          </cell>
          <cell r="E1173" t="str">
            <v>Health Insurer Fee Expense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3244310.7951230002</v>
          </cell>
          <cell r="DE1173">
            <v>3244310.7951230002</v>
          </cell>
          <cell r="DF1173">
            <v>3244310.7951230002</v>
          </cell>
          <cell r="DG1173">
            <v>3244310.7951230002</v>
          </cell>
          <cell r="DH1173">
            <v>3244310.7951230002</v>
          </cell>
          <cell r="DI1173">
            <v>3244310.7951230002</v>
          </cell>
          <cell r="DJ1173">
            <v>3244310.7951230002</v>
          </cell>
          <cell r="DK1173">
            <v>3244310.7951230002</v>
          </cell>
          <cell r="DL1173">
            <v>3244310.7951230002</v>
          </cell>
          <cell r="DM1173">
            <v>3244310.7951230002</v>
          </cell>
          <cell r="DN1173">
            <v>3244310.7951230002</v>
          </cell>
          <cell r="DO1173">
            <v>3244310.7951230002</v>
          </cell>
          <cell r="DP1173">
            <v>9732932.385369001</v>
          </cell>
          <cell r="DQ1173">
            <v>9732932.385369001</v>
          </cell>
          <cell r="DR1173">
            <v>9732932.385369001</v>
          </cell>
          <cell r="DS1173">
            <v>9732932.385369001</v>
          </cell>
          <cell r="DT1173">
            <v>38931729.541476004</v>
          </cell>
        </row>
        <row r="1174">
          <cell r="A1174" t="str">
            <v>HN CAManaged Care Commercial ProductsActive ContractsHealth Insurer Fee Expense</v>
          </cell>
          <cell r="B1174" t="str">
            <v>HN CA</v>
          </cell>
          <cell r="C1174" t="str">
            <v>Managed Care Commercial Products</v>
          </cell>
          <cell r="D1174" t="str">
            <v>Active Contracts</v>
          </cell>
          <cell r="E1174" t="str">
            <v>Health Insurer Fee Expense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5216341.0841720002</v>
          </cell>
          <cell r="DE1174">
            <v>5216341.0841720002</v>
          </cell>
          <cell r="DF1174">
            <v>5216341.0841720002</v>
          </cell>
          <cell r="DG1174">
            <v>5216341.0841720002</v>
          </cell>
          <cell r="DH1174">
            <v>5216341.0841720002</v>
          </cell>
          <cell r="DI1174">
            <v>5216341.0841720002</v>
          </cell>
          <cell r="DJ1174">
            <v>5216341.0841720002</v>
          </cell>
          <cell r="DK1174">
            <v>5216341.0841720002</v>
          </cell>
          <cell r="DL1174">
            <v>5216341.0841720002</v>
          </cell>
          <cell r="DM1174">
            <v>5216341.0841720002</v>
          </cell>
          <cell r="DN1174">
            <v>5216341.0841720002</v>
          </cell>
          <cell r="DO1174">
            <v>5216341.0841720002</v>
          </cell>
          <cell r="DP1174">
            <v>15649023.252516001</v>
          </cell>
          <cell r="DQ1174">
            <v>15649023.252516001</v>
          </cell>
          <cell r="DR1174">
            <v>15649023.252516001</v>
          </cell>
          <cell r="DS1174">
            <v>15649023.252516001</v>
          </cell>
          <cell r="DT1174">
            <v>62596093.010064006</v>
          </cell>
        </row>
        <row r="1175">
          <cell r="A1175" t="str">
            <v>HN CAAll ProductsActive ContractsHealth Insurer Fee Expense</v>
          </cell>
          <cell r="B1175" t="str">
            <v>HN CA</v>
          </cell>
          <cell r="C1175" t="str">
            <v>All Products</v>
          </cell>
          <cell r="D1175" t="str">
            <v>Active Contracts</v>
          </cell>
          <cell r="E1175" t="str">
            <v>Health Insurer Fee Expense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7899660.2589270007</v>
          </cell>
          <cell r="DE1175">
            <v>7899660.2589270007</v>
          </cell>
          <cell r="DF1175">
            <v>7899660.2589270007</v>
          </cell>
          <cell r="DG1175">
            <v>7899660.2589270007</v>
          </cell>
          <cell r="DH1175">
            <v>7899660.2589270007</v>
          </cell>
          <cell r="DI1175">
            <v>7899660.2589270007</v>
          </cell>
          <cell r="DJ1175">
            <v>7899660.2589270007</v>
          </cell>
          <cell r="DK1175">
            <v>7899660.2589270007</v>
          </cell>
          <cell r="DL1175">
            <v>7899660.2589270007</v>
          </cell>
          <cell r="DM1175">
            <v>7899660.2589270007</v>
          </cell>
          <cell r="DN1175">
            <v>7899660.2589270007</v>
          </cell>
          <cell r="DO1175">
            <v>7899660.2589270007</v>
          </cell>
          <cell r="DP1175">
            <v>23698980.776781</v>
          </cell>
          <cell r="DQ1175">
            <v>23698980.776781</v>
          </cell>
          <cell r="DR1175">
            <v>23698980.776781</v>
          </cell>
          <cell r="DS1175">
            <v>23698980.776781</v>
          </cell>
          <cell r="DT1175">
            <v>94795923.107124001</v>
          </cell>
        </row>
        <row r="1176">
          <cell r="A1176" t="str">
            <v>HNT CA Life PlanMedicaid ExpansionActive ContractsHealth Insurer Fee Expense</v>
          </cell>
          <cell r="B1176" t="str">
            <v>HNT CA Life Plan</v>
          </cell>
          <cell r="C1176" t="str">
            <v>Medicaid Expansion</v>
          </cell>
          <cell r="D1176" t="str">
            <v>Active Contracts</v>
          </cell>
          <cell r="E1176" t="str">
            <v>Health Insurer Fee Expense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</row>
        <row r="1177">
          <cell r="A1177" t="str">
            <v>HNT CA Life PlanSSI DualActive ContractsHealth Insurer Fee Expense</v>
          </cell>
          <cell r="B1177" t="str">
            <v>HNT CA Life Plan</v>
          </cell>
          <cell r="C1177" t="str">
            <v>SSI Dual</v>
          </cell>
          <cell r="D1177" t="str">
            <v>Active Contracts</v>
          </cell>
          <cell r="E1177" t="str">
            <v>Health Insurer Fee Expense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</row>
        <row r="1178">
          <cell r="A1178" t="str">
            <v>HNT CA Life PlanSSI Non-DualActive ContractsHealth Insurer Fee Expense</v>
          </cell>
          <cell r="B1178" t="str">
            <v>HNT CA Life Plan</v>
          </cell>
          <cell r="C1178" t="str">
            <v>SSI Non-Dual</v>
          </cell>
          <cell r="D1178" t="str">
            <v>Active Contracts</v>
          </cell>
          <cell r="E1178" t="str">
            <v>Health Insurer Fee Expense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</row>
        <row r="1179">
          <cell r="A1179" t="str">
            <v>HNT CA Life PlanMedicaidActive ContractsHealth Insurer Fee Expense</v>
          </cell>
          <cell r="B1179" t="str">
            <v>HNT CA Life Plan</v>
          </cell>
          <cell r="C1179" t="str">
            <v>Medicaid</v>
          </cell>
          <cell r="D1179" t="str">
            <v>Active Contracts</v>
          </cell>
          <cell r="E1179" t="str">
            <v>Health Insurer Fee Expense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-171.50148100000001</v>
          </cell>
          <cell r="DE1179">
            <v>-171.50148100000001</v>
          </cell>
          <cell r="DF1179">
            <v>-171.50148100000001</v>
          </cell>
          <cell r="DG1179">
            <v>-171.50148100000001</v>
          </cell>
          <cell r="DH1179">
            <v>-171.50148100000001</v>
          </cell>
          <cell r="DI1179">
            <v>-171.50148100000001</v>
          </cell>
          <cell r="DJ1179">
            <v>-171.50148100000001</v>
          </cell>
          <cell r="DK1179">
            <v>-171.50148100000001</v>
          </cell>
          <cell r="DL1179">
            <v>-171.50148100000001</v>
          </cell>
          <cell r="DM1179">
            <v>-171.50148100000001</v>
          </cell>
          <cell r="DN1179">
            <v>-171.50148100000001</v>
          </cell>
          <cell r="DO1179">
            <v>-171.50148100000001</v>
          </cell>
          <cell r="DP1179">
            <v>-514.50444300000004</v>
          </cell>
          <cell r="DQ1179">
            <v>-514.50444300000004</v>
          </cell>
          <cell r="DR1179">
            <v>-514.50444300000004</v>
          </cell>
          <cell r="DS1179">
            <v>-514.50444300000004</v>
          </cell>
          <cell r="DT1179">
            <v>-2058.0177720000002</v>
          </cell>
        </row>
        <row r="1180">
          <cell r="A1180" t="str">
            <v>HNT CA Life PlanMedicare ProductsActive ContractsHealth Insurer Fee Expense</v>
          </cell>
          <cell r="B1180" t="str">
            <v>HNT CA Life Plan</v>
          </cell>
          <cell r="C1180" t="str">
            <v>Medicare Products</v>
          </cell>
          <cell r="D1180" t="str">
            <v>Active Contracts</v>
          </cell>
          <cell r="E1180" t="str">
            <v>Health Insurer Fee Expense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345.50753500000002</v>
          </cell>
          <cell r="DE1180">
            <v>345.50753500000002</v>
          </cell>
          <cell r="DF1180">
            <v>345.50753500000002</v>
          </cell>
          <cell r="DG1180">
            <v>345.50753500000002</v>
          </cell>
          <cell r="DH1180">
            <v>345.50753500000002</v>
          </cell>
          <cell r="DI1180">
            <v>345.50753500000002</v>
          </cell>
          <cell r="DJ1180">
            <v>345.50753500000002</v>
          </cell>
          <cell r="DK1180">
            <v>345.50753500000002</v>
          </cell>
          <cell r="DL1180">
            <v>345.50753500000002</v>
          </cell>
          <cell r="DM1180">
            <v>345.50753500000002</v>
          </cell>
          <cell r="DN1180">
            <v>345.50753500000002</v>
          </cell>
          <cell r="DO1180">
            <v>345.50753500000002</v>
          </cell>
          <cell r="DP1180">
            <v>1036.5226050000001</v>
          </cell>
          <cell r="DQ1180">
            <v>1036.5226050000001</v>
          </cell>
          <cell r="DR1180">
            <v>1036.5226050000001</v>
          </cell>
          <cell r="DS1180">
            <v>1036.5226050000001</v>
          </cell>
          <cell r="DT1180">
            <v>4146.0904200000004</v>
          </cell>
        </row>
        <row r="1181">
          <cell r="A1181" t="str">
            <v>HNT CA Life PlanMMP DualsActive ContractsHealth Insurer Fee Expense</v>
          </cell>
          <cell r="B1181" t="str">
            <v>HNT CA Life Plan</v>
          </cell>
          <cell r="C1181" t="str">
            <v>MMP Duals</v>
          </cell>
          <cell r="D1181" t="str">
            <v>Active Contracts</v>
          </cell>
          <cell r="E1181" t="str">
            <v>Health Insurer Fee Expense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</row>
        <row r="1182">
          <cell r="A1182" t="str">
            <v>HNT CA Life PlanIDD ProductsActive ContractsHealth Insurer Fee Expense</v>
          </cell>
          <cell r="B1182" t="str">
            <v>HNT CA Life Plan</v>
          </cell>
          <cell r="C1182" t="str">
            <v>IDD Products</v>
          </cell>
          <cell r="D1182" t="str">
            <v>Active Contracts</v>
          </cell>
          <cell r="E1182" t="str">
            <v>Health Insurer Fee Expense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</row>
        <row r="1183">
          <cell r="A1183" t="str">
            <v>HNT CA Life PlanLong-Term Care ProductsActive ContractsHealth Insurer Fee Expense</v>
          </cell>
          <cell r="B1183" t="str">
            <v>HNT CA Life Plan</v>
          </cell>
          <cell r="C1183" t="str">
            <v>Long-Term Care Products</v>
          </cell>
          <cell r="D1183" t="str">
            <v>Active Contracts</v>
          </cell>
          <cell r="E1183" t="str">
            <v>Health Insurer Fee Expense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</row>
        <row r="1184">
          <cell r="A1184" t="str">
            <v>HNT CA Life PlanASO ProductActive ContractsHealth Insurer Fee Expense</v>
          </cell>
          <cell r="B1184" t="str">
            <v>HNT CA Life Plan</v>
          </cell>
          <cell r="C1184" t="str">
            <v>ASO Product</v>
          </cell>
          <cell r="D1184" t="str">
            <v>Active Contracts</v>
          </cell>
          <cell r="E1184" t="str">
            <v>Health Insurer Fee Expense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2323.2850749999998</v>
          </cell>
          <cell r="DE1184">
            <v>2323.2850749999998</v>
          </cell>
          <cell r="DF1184">
            <v>2323.2850749999998</v>
          </cell>
          <cell r="DG1184">
            <v>2323.2850749999998</v>
          </cell>
          <cell r="DH1184">
            <v>2323.2850749999998</v>
          </cell>
          <cell r="DI1184">
            <v>2323.2850749999998</v>
          </cell>
          <cell r="DJ1184">
            <v>2323.2850749999998</v>
          </cell>
          <cell r="DK1184">
            <v>2323.2850749999998</v>
          </cell>
          <cell r="DL1184">
            <v>2323.2850749999998</v>
          </cell>
          <cell r="DM1184">
            <v>2323.2850749999998</v>
          </cell>
          <cell r="DN1184">
            <v>2323.2850749999998</v>
          </cell>
          <cell r="DO1184">
            <v>2323.2850749999998</v>
          </cell>
          <cell r="DP1184">
            <v>6969.8552249999993</v>
          </cell>
          <cell r="DQ1184">
            <v>6969.8552249999993</v>
          </cell>
          <cell r="DR1184">
            <v>6969.8552249999993</v>
          </cell>
          <cell r="DS1184">
            <v>6969.8552249999993</v>
          </cell>
          <cell r="DT1184">
            <v>27879.420899999997</v>
          </cell>
        </row>
        <row r="1185">
          <cell r="A1185" t="str">
            <v>HNT CA Life PlanCommercial - MarketplaceActive ContractsHealth Insurer Fee Expense</v>
          </cell>
          <cell r="B1185" t="str">
            <v>HNT CA Life Plan</v>
          </cell>
          <cell r="C1185" t="str">
            <v>Commercial - Marketplace</v>
          </cell>
          <cell r="D1185" t="str">
            <v>Active Contracts</v>
          </cell>
          <cell r="E1185" t="str">
            <v>Health Insurer Fee Expense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37677.637970000003</v>
          </cell>
          <cell r="DE1185">
            <v>37677.637970000003</v>
          </cell>
          <cell r="DF1185">
            <v>37677.637970000003</v>
          </cell>
          <cell r="DG1185">
            <v>37677.637970000003</v>
          </cell>
          <cell r="DH1185">
            <v>37677.637970000003</v>
          </cell>
          <cell r="DI1185">
            <v>37677.637970000003</v>
          </cell>
          <cell r="DJ1185">
            <v>37677.637970000003</v>
          </cell>
          <cell r="DK1185">
            <v>37677.637970000003</v>
          </cell>
          <cell r="DL1185">
            <v>37677.637970000003</v>
          </cell>
          <cell r="DM1185">
            <v>37677.637970000003</v>
          </cell>
          <cell r="DN1185">
            <v>37677.637970000003</v>
          </cell>
          <cell r="DO1185">
            <v>37677.637970000003</v>
          </cell>
          <cell r="DP1185">
            <v>113032.91391</v>
          </cell>
          <cell r="DQ1185">
            <v>113032.91391</v>
          </cell>
          <cell r="DR1185">
            <v>113032.91391</v>
          </cell>
          <cell r="DS1185">
            <v>113032.91391</v>
          </cell>
          <cell r="DT1185">
            <v>452131.65564000001</v>
          </cell>
        </row>
        <row r="1186">
          <cell r="A1186" t="str">
            <v>HNT CA Life PlanCommercial Individual Off ExchangeActive ContractsHealth Insurer Fee Expense</v>
          </cell>
          <cell r="B1186" t="str">
            <v>HNT CA Life Plan</v>
          </cell>
          <cell r="C1186" t="str">
            <v>Commercial Individual Off Exchange</v>
          </cell>
          <cell r="D1186" t="str">
            <v>Active Contracts</v>
          </cell>
          <cell r="E1186" t="str">
            <v>Health Insurer Fee Expense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305871.65967399999</v>
          </cell>
          <cell r="DE1186">
            <v>305871.65967399999</v>
          </cell>
          <cell r="DF1186">
            <v>305871.65967399999</v>
          </cell>
          <cell r="DG1186">
            <v>305871.65967399999</v>
          </cell>
          <cell r="DH1186">
            <v>305871.65967399999</v>
          </cell>
          <cell r="DI1186">
            <v>305871.65967399999</v>
          </cell>
          <cell r="DJ1186">
            <v>305871.65967399999</v>
          </cell>
          <cell r="DK1186">
            <v>305871.65967399999</v>
          </cell>
          <cell r="DL1186">
            <v>305871.65967399999</v>
          </cell>
          <cell r="DM1186">
            <v>305871.65967399999</v>
          </cell>
          <cell r="DN1186">
            <v>305871.65967399999</v>
          </cell>
          <cell r="DO1186">
            <v>305871.65967399999</v>
          </cell>
          <cell r="DP1186">
            <v>917614.97902199998</v>
          </cell>
          <cell r="DQ1186">
            <v>917614.97902199998</v>
          </cell>
          <cell r="DR1186">
            <v>917614.97902199998</v>
          </cell>
          <cell r="DS1186">
            <v>917614.97902199998</v>
          </cell>
          <cell r="DT1186">
            <v>3670459.9160879999</v>
          </cell>
        </row>
        <row r="1187">
          <cell r="A1187" t="str">
            <v>HNT CA Life PlanCommercial SmallActive ContractsHealth Insurer Fee Expense</v>
          </cell>
          <cell r="B1187" t="str">
            <v>HNT CA Life Plan</v>
          </cell>
          <cell r="C1187" t="str">
            <v>Commercial Small</v>
          </cell>
          <cell r="D1187" t="str">
            <v>Active Contracts</v>
          </cell>
          <cell r="E1187" t="str">
            <v>Health Insurer Fee Expense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662807.77251799998</v>
          </cell>
          <cell r="DE1187">
            <v>662807.77251799998</v>
          </cell>
          <cell r="DF1187">
            <v>662807.77251799998</v>
          </cell>
          <cell r="DG1187">
            <v>662807.77251799998</v>
          </cell>
          <cell r="DH1187">
            <v>662807.77251799998</v>
          </cell>
          <cell r="DI1187">
            <v>662807.77251799998</v>
          </cell>
          <cell r="DJ1187">
            <v>662807.77251799998</v>
          </cell>
          <cell r="DK1187">
            <v>662807.77251799998</v>
          </cell>
          <cell r="DL1187">
            <v>662807.77251799998</v>
          </cell>
          <cell r="DM1187">
            <v>662807.77251799998</v>
          </cell>
          <cell r="DN1187">
            <v>662807.77251799998</v>
          </cell>
          <cell r="DO1187">
            <v>662807.77251799998</v>
          </cell>
          <cell r="DP1187">
            <v>1988423.3175539998</v>
          </cell>
          <cell r="DQ1187">
            <v>1988423.3175539998</v>
          </cell>
          <cell r="DR1187">
            <v>1988423.3175539998</v>
          </cell>
          <cell r="DS1187">
            <v>1988423.3175539998</v>
          </cell>
          <cell r="DT1187">
            <v>7953693.2702159993</v>
          </cell>
        </row>
        <row r="1188">
          <cell r="A1188" t="str">
            <v>HNT CA Life PlanCommercial LargeActive ContractsHealth Insurer Fee Expense</v>
          </cell>
          <cell r="B1188" t="str">
            <v>HNT CA Life Plan</v>
          </cell>
          <cell r="C1188" t="str">
            <v>Commercial Large</v>
          </cell>
          <cell r="D1188" t="str">
            <v>Active Contracts</v>
          </cell>
          <cell r="E1188" t="str">
            <v>Health Insurer Fee Expense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277707.69197699998</v>
          </cell>
          <cell r="DE1188">
            <v>277707.69197699998</v>
          </cell>
          <cell r="DF1188">
            <v>277707.69197699998</v>
          </cell>
          <cell r="DG1188">
            <v>277707.69197699998</v>
          </cell>
          <cell r="DH1188">
            <v>277707.69197699998</v>
          </cell>
          <cell r="DI1188">
            <v>277707.69197699998</v>
          </cell>
          <cell r="DJ1188">
            <v>277707.69197699998</v>
          </cell>
          <cell r="DK1188">
            <v>277707.69197699998</v>
          </cell>
          <cell r="DL1188">
            <v>277707.69197699998</v>
          </cell>
          <cell r="DM1188">
            <v>277707.69197699998</v>
          </cell>
          <cell r="DN1188">
            <v>277707.69197699998</v>
          </cell>
          <cell r="DO1188">
            <v>277707.69197699998</v>
          </cell>
          <cell r="DP1188">
            <v>833123.07593099994</v>
          </cell>
          <cell r="DQ1188">
            <v>833123.07593099994</v>
          </cell>
          <cell r="DR1188">
            <v>833123.07593099994</v>
          </cell>
          <cell r="DS1188">
            <v>833123.07593099994</v>
          </cell>
          <cell r="DT1188">
            <v>3332492.3037239998</v>
          </cell>
        </row>
        <row r="1189">
          <cell r="A1189" t="str">
            <v>HNT CA Life PlanCommercial LargeActive ContractsHealth Insurer Fee Expense</v>
          </cell>
          <cell r="B1189" t="str">
            <v>HNT CA Life Plan</v>
          </cell>
          <cell r="C1189" t="str">
            <v>Commercial Large</v>
          </cell>
          <cell r="D1189" t="str">
            <v>Active Contracts</v>
          </cell>
          <cell r="E1189" t="str">
            <v>Health Insurer Fee Expense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277707.69197699998</v>
          </cell>
          <cell r="DE1189">
            <v>277707.69197699998</v>
          </cell>
          <cell r="DF1189">
            <v>277707.69197699998</v>
          </cell>
          <cell r="DG1189">
            <v>277707.69197699998</v>
          </cell>
          <cell r="DH1189">
            <v>277707.69197699998</v>
          </cell>
          <cell r="DI1189">
            <v>277707.69197699998</v>
          </cell>
          <cell r="DJ1189">
            <v>277707.69197699998</v>
          </cell>
          <cell r="DK1189">
            <v>277707.69197699998</v>
          </cell>
          <cell r="DL1189">
            <v>277707.69197699998</v>
          </cell>
          <cell r="DM1189">
            <v>277707.69197699998</v>
          </cell>
          <cell r="DN1189">
            <v>277707.69197699998</v>
          </cell>
          <cell r="DO1189">
            <v>277707.69197699998</v>
          </cell>
          <cell r="DP1189">
            <v>833123.07593099994</v>
          </cell>
          <cell r="DQ1189">
            <v>833123.07593099994</v>
          </cell>
          <cell r="DR1189">
            <v>833123.07593099994</v>
          </cell>
          <cell r="DS1189">
            <v>833123.07593099994</v>
          </cell>
          <cell r="DT1189">
            <v>3332492.3037239998</v>
          </cell>
        </row>
        <row r="1190">
          <cell r="A1190" t="str">
            <v>HNT CA Life PlanManaged Care Commercial ProductsActive ContractsHealth Insurer Fee Expense</v>
          </cell>
          <cell r="B1190" t="str">
            <v>HNT CA Life Plan</v>
          </cell>
          <cell r="C1190" t="str">
            <v>Managed Care Commercial Products</v>
          </cell>
          <cell r="D1190" t="str">
            <v>Active Contracts</v>
          </cell>
          <cell r="E1190" t="str">
            <v>Health Insurer Fee Expense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1287079.6928099999</v>
          </cell>
          <cell r="DE1190">
            <v>1287079.6928099999</v>
          </cell>
          <cell r="DF1190">
            <v>1287079.6928099999</v>
          </cell>
          <cell r="DG1190">
            <v>1287079.6928099999</v>
          </cell>
          <cell r="DH1190">
            <v>1287079.6928099999</v>
          </cell>
          <cell r="DI1190">
            <v>1287079.6928099999</v>
          </cell>
          <cell r="DJ1190">
            <v>1287079.6928099999</v>
          </cell>
          <cell r="DK1190">
            <v>1287079.6928099999</v>
          </cell>
          <cell r="DL1190">
            <v>1287079.6928099999</v>
          </cell>
          <cell r="DM1190">
            <v>1287079.6928099999</v>
          </cell>
          <cell r="DN1190">
            <v>1287079.6928099999</v>
          </cell>
          <cell r="DO1190">
            <v>1287079.6928099999</v>
          </cell>
          <cell r="DP1190">
            <v>3861239.0784299998</v>
          </cell>
          <cell r="DQ1190">
            <v>3861239.0784299998</v>
          </cell>
          <cell r="DR1190">
            <v>3861239.0784299998</v>
          </cell>
          <cell r="DS1190">
            <v>3861239.0784299998</v>
          </cell>
          <cell r="DT1190">
            <v>15444956.313719999</v>
          </cell>
        </row>
        <row r="1191">
          <cell r="A1191" t="str">
            <v>HNT CA Life PlanAll ProductsActive ContractsHealth Insurer Fee Expense</v>
          </cell>
          <cell r="B1191" t="str">
            <v>HNT CA Life Plan</v>
          </cell>
          <cell r="C1191" t="str">
            <v>All Products</v>
          </cell>
          <cell r="D1191" t="str">
            <v>Active Contracts</v>
          </cell>
          <cell r="E1191" t="str">
            <v>Health Insurer Fee Expense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1289576.9839389999</v>
          </cell>
          <cell r="DE1191">
            <v>1289576.9839389999</v>
          </cell>
          <cell r="DF1191">
            <v>1289576.9839389999</v>
          </cell>
          <cell r="DG1191">
            <v>1289576.9839389999</v>
          </cell>
          <cell r="DH1191">
            <v>1289576.9839389999</v>
          </cell>
          <cell r="DI1191">
            <v>1289576.9839389999</v>
          </cell>
          <cell r="DJ1191">
            <v>1289576.9839389999</v>
          </cell>
          <cell r="DK1191">
            <v>1289576.9839389999</v>
          </cell>
          <cell r="DL1191">
            <v>1289576.9839389999</v>
          </cell>
          <cell r="DM1191">
            <v>1289576.9839389999</v>
          </cell>
          <cell r="DN1191">
            <v>1289576.9839389999</v>
          </cell>
          <cell r="DO1191">
            <v>1289576.9839389999</v>
          </cell>
          <cell r="DP1191">
            <v>3868730.9518169998</v>
          </cell>
          <cell r="DQ1191">
            <v>3868730.9518169998</v>
          </cell>
          <cell r="DR1191">
            <v>3868730.9518169998</v>
          </cell>
          <cell r="DS1191">
            <v>3868730.9518169998</v>
          </cell>
          <cell r="DT1191">
            <v>15474923.807267999</v>
          </cell>
        </row>
        <row r="1192">
          <cell r="A1192" t="str">
            <v>Health Net Community SolutionsMedicaid ExpansionActive ContractsHealth Insurer Fee Expense</v>
          </cell>
          <cell r="B1192" t="str">
            <v>Health Net Community Solutions</v>
          </cell>
          <cell r="C1192" t="str">
            <v>Medicaid Expansion</v>
          </cell>
          <cell r="D1192" t="str">
            <v>Active Contracts</v>
          </cell>
          <cell r="E1192" t="str">
            <v>Health Insurer Fee Expense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3537159.1762609999</v>
          </cell>
          <cell r="DE1192">
            <v>3537159.1762609999</v>
          </cell>
          <cell r="DF1192">
            <v>3537159.1762609999</v>
          </cell>
          <cell r="DG1192">
            <v>3537159.1762609999</v>
          </cell>
          <cell r="DH1192">
            <v>3537159.1762609999</v>
          </cell>
          <cell r="DI1192">
            <v>3537159.1762609999</v>
          </cell>
          <cell r="DJ1192">
            <v>3537159.1762609999</v>
          </cell>
          <cell r="DK1192">
            <v>3537159.1762609999</v>
          </cell>
          <cell r="DL1192">
            <v>3537159.1762609999</v>
          </cell>
          <cell r="DM1192">
            <v>3537159.1762609999</v>
          </cell>
          <cell r="DN1192">
            <v>3537159.1762609999</v>
          </cell>
          <cell r="DO1192">
            <v>3537159.1762609999</v>
          </cell>
          <cell r="DP1192">
            <v>10611477.528782999</v>
          </cell>
          <cell r="DQ1192">
            <v>10611477.528782999</v>
          </cell>
          <cell r="DR1192">
            <v>10611477.528782999</v>
          </cell>
          <cell r="DS1192">
            <v>10611477.528782999</v>
          </cell>
          <cell r="DT1192">
            <v>42445910.115131997</v>
          </cell>
        </row>
        <row r="1193">
          <cell r="A1193" t="str">
            <v>Health Net Community SolutionsMedicaidActive ContractsHealth Insurer Fee Expense</v>
          </cell>
          <cell r="B1193" t="str">
            <v>Health Net Community Solutions</v>
          </cell>
          <cell r="C1193" t="str">
            <v>Medicaid</v>
          </cell>
          <cell r="D1193" t="str">
            <v>Active Contracts</v>
          </cell>
          <cell r="E1193" t="str">
            <v>Health Insurer Fee Expense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2615221.734133</v>
          </cell>
          <cell r="DE1193">
            <v>2615221.734133</v>
          </cell>
          <cell r="DF1193">
            <v>2615221.734133</v>
          </cell>
          <cell r="DG1193">
            <v>2615221.734133</v>
          </cell>
          <cell r="DH1193">
            <v>2615221.734133</v>
          </cell>
          <cell r="DI1193">
            <v>2615221.734133</v>
          </cell>
          <cell r="DJ1193">
            <v>2615221.734133</v>
          </cell>
          <cell r="DK1193">
            <v>2615221.734133</v>
          </cell>
          <cell r="DL1193">
            <v>2615221.734133</v>
          </cell>
          <cell r="DM1193">
            <v>2615221.734133</v>
          </cell>
          <cell r="DN1193">
            <v>2615221.734133</v>
          </cell>
          <cell r="DO1193">
            <v>2615221.734133</v>
          </cell>
          <cell r="DP1193">
            <v>7845665.2023990005</v>
          </cell>
          <cell r="DQ1193">
            <v>7845665.2023990005</v>
          </cell>
          <cell r="DR1193">
            <v>7845665.2023990005</v>
          </cell>
          <cell r="DS1193">
            <v>7845665.2023990005</v>
          </cell>
          <cell r="DT1193">
            <v>31382660.809596002</v>
          </cell>
        </row>
        <row r="1194">
          <cell r="A1194" t="str">
            <v>Health Net Community SolutionsMedicare ProductsActive ContractsHealth Insurer Fee Expense</v>
          </cell>
          <cell r="B1194" t="str">
            <v>Health Net Community Solutions</v>
          </cell>
          <cell r="C1194" t="str">
            <v>Medicare Products</v>
          </cell>
          <cell r="D1194" t="str">
            <v>Active Contracts</v>
          </cell>
          <cell r="E1194" t="str">
            <v>Health Insurer Fee Expense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429167.45156999998</v>
          </cell>
          <cell r="DE1194">
            <v>429167.45156999998</v>
          </cell>
          <cell r="DF1194">
            <v>429167.45156999998</v>
          </cell>
          <cell r="DG1194">
            <v>429167.45156999998</v>
          </cell>
          <cell r="DH1194">
            <v>429167.45156999998</v>
          </cell>
          <cell r="DI1194">
            <v>429167.45156999998</v>
          </cell>
          <cell r="DJ1194">
            <v>429167.45156999998</v>
          </cell>
          <cell r="DK1194">
            <v>429167.45156999998</v>
          </cell>
          <cell r="DL1194">
            <v>429167.45156999998</v>
          </cell>
          <cell r="DM1194">
            <v>429167.45156999998</v>
          </cell>
          <cell r="DN1194">
            <v>429167.45156999998</v>
          </cell>
          <cell r="DO1194">
            <v>429167.45156999998</v>
          </cell>
          <cell r="DP1194">
            <v>1287502.3547099999</v>
          </cell>
          <cell r="DQ1194">
            <v>1287502.3547099999</v>
          </cell>
          <cell r="DR1194">
            <v>1287502.3547099999</v>
          </cell>
          <cell r="DS1194">
            <v>1287502.3547099999</v>
          </cell>
          <cell r="DT1194">
            <v>5150009.4188399995</v>
          </cell>
        </row>
        <row r="1195">
          <cell r="A1195" t="str">
            <v>Health Net Community SolutionsMMP DualsActive ContractsHealth Insurer Fee Expense</v>
          </cell>
          <cell r="B1195" t="str">
            <v>Health Net Community Solutions</v>
          </cell>
          <cell r="C1195" t="str">
            <v>MMP Duals</v>
          </cell>
          <cell r="D1195" t="str">
            <v>Active Contracts</v>
          </cell>
          <cell r="E1195" t="str">
            <v>Health Insurer Fee Expense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375277.85563200002</v>
          </cell>
          <cell r="DE1195">
            <v>375277.85563200002</v>
          </cell>
          <cell r="DF1195">
            <v>375277.85563200002</v>
          </cell>
          <cell r="DG1195">
            <v>375277.85563200002</v>
          </cell>
          <cell r="DH1195">
            <v>375277.85563200002</v>
          </cell>
          <cell r="DI1195">
            <v>375277.85563200002</v>
          </cell>
          <cell r="DJ1195">
            <v>375277.85563200002</v>
          </cell>
          <cell r="DK1195">
            <v>375277.85563200002</v>
          </cell>
          <cell r="DL1195">
            <v>375277.85563200002</v>
          </cell>
          <cell r="DM1195">
            <v>375277.85563200002</v>
          </cell>
          <cell r="DN1195">
            <v>375277.85563200002</v>
          </cell>
          <cell r="DO1195">
            <v>375277.85563200002</v>
          </cell>
          <cell r="DP1195">
            <v>1125833.5668959999</v>
          </cell>
          <cell r="DQ1195">
            <v>1125833.5668959999</v>
          </cell>
          <cell r="DR1195">
            <v>1125833.5668959999</v>
          </cell>
          <cell r="DS1195">
            <v>1125833.5668959999</v>
          </cell>
          <cell r="DT1195">
            <v>4503334.2675839998</v>
          </cell>
        </row>
        <row r="1196">
          <cell r="A1196" t="str">
            <v>Health Net Community SolutionsSSI ProductsActive ContractsHealth Insurer Fee Expense</v>
          </cell>
          <cell r="B1196" t="str">
            <v>Health Net Community Solutions</v>
          </cell>
          <cell r="C1196" t="str">
            <v>SSI Products</v>
          </cell>
          <cell r="D1196" t="str">
            <v>Active Contracts</v>
          </cell>
          <cell r="E1196" t="str">
            <v>Health Insurer Fee Expense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263739.91648499999</v>
          </cell>
          <cell r="DE1196">
            <v>263739.91648499999</v>
          </cell>
          <cell r="DF1196">
            <v>263739.91648499999</v>
          </cell>
          <cell r="DG1196">
            <v>263739.91648499999</v>
          </cell>
          <cell r="DH1196">
            <v>263739.91648499999</v>
          </cell>
          <cell r="DI1196">
            <v>263739.91648499999</v>
          </cell>
          <cell r="DJ1196">
            <v>263739.91648499999</v>
          </cell>
          <cell r="DK1196">
            <v>263739.91648499999</v>
          </cell>
          <cell r="DL1196">
            <v>263739.91648499999</v>
          </cell>
          <cell r="DM1196">
            <v>263739.91648499999</v>
          </cell>
          <cell r="DN1196">
            <v>263739.91648499999</v>
          </cell>
          <cell r="DO1196">
            <v>263739.91648499999</v>
          </cell>
          <cell r="DP1196">
            <v>791219.74945500004</v>
          </cell>
          <cell r="DQ1196">
            <v>791219.74945500004</v>
          </cell>
          <cell r="DR1196">
            <v>791219.74945500004</v>
          </cell>
          <cell r="DS1196">
            <v>791219.74945500004</v>
          </cell>
          <cell r="DT1196">
            <v>3164878.9978200002</v>
          </cell>
        </row>
        <row r="1197">
          <cell r="A1197" t="str">
            <v>Health Net Community SolutionsLong-Term Care ProductsActive ContractsHealth Insurer Fee Expense</v>
          </cell>
          <cell r="B1197" t="str">
            <v>Health Net Community Solutions</v>
          </cell>
          <cell r="C1197" t="str">
            <v>Long-Term Care Products</v>
          </cell>
          <cell r="D1197" t="str">
            <v>Active Contracts</v>
          </cell>
          <cell r="E1197" t="str">
            <v>Health Insurer Fee Expense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174369.52975399999</v>
          </cell>
          <cell r="DE1197">
            <v>174369.52975399999</v>
          </cell>
          <cell r="DF1197">
            <v>174369.52975399999</v>
          </cell>
          <cell r="DG1197">
            <v>174369.52975399999</v>
          </cell>
          <cell r="DH1197">
            <v>174369.52975399999</v>
          </cell>
          <cell r="DI1197">
            <v>174369.52975399999</v>
          </cell>
          <cell r="DJ1197">
            <v>174369.52975399999</v>
          </cell>
          <cell r="DK1197">
            <v>174369.52975399999</v>
          </cell>
          <cell r="DL1197">
            <v>174369.52975399999</v>
          </cell>
          <cell r="DM1197">
            <v>174369.52975399999</v>
          </cell>
          <cell r="DN1197">
            <v>174369.52975399999</v>
          </cell>
          <cell r="DO1197">
            <v>174369.52975399999</v>
          </cell>
          <cell r="DP1197">
            <v>523108.58926199994</v>
          </cell>
          <cell r="DQ1197">
            <v>523108.58926199994</v>
          </cell>
          <cell r="DR1197">
            <v>523108.58926199994</v>
          </cell>
          <cell r="DS1197">
            <v>523108.58926199994</v>
          </cell>
          <cell r="DT1197">
            <v>2092434.3570479997</v>
          </cell>
        </row>
        <row r="1198">
          <cell r="A1198" t="str">
            <v>Health Net Community SolutionsCommercial - MarketplaceActive ContractsHealth Insurer Fee Expense</v>
          </cell>
          <cell r="B1198" t="str">
            <v>Health Net Community Solutions</v>
          </cell>
          <cell r="C1198" t="str">
            <v>Commercial - Marketplace</v>
          </cell>
          <cell r="D1198" t="str">
            <v>Active Contracts</v>
          </cell>
          <cell r="E1198" t="str">
            <v>Health Insurer Fee Expense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</row>
        <row r="1199">
          <cell r="A1199" t="str">
            <v>Health Net Community SolutionsCommercial Individual Off ExchangeActive ContractsHealth Insurer Fee Expense</v>
          </cell>
          <cell r="B1199" t="str">
            <v>Health Net Community Solutions</v>
          </cell>
          <cell r="C1199" t="str">
            <v>Commercial Individual Off Exchange</v>
          </cell>
          <cell r="D1199" t="str">
            <v>Active Contracts</v>
          </cell>
          <cell r="E1199" t="str">
            <v>Health Insurer Fee Expense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</row>
        <row r="1200">
          <cell r="A1200" t="str">
            <v>Health Net Community SolutionsCommercial SmallActive ContractsHealth Insurer Fee Expense</v>
          </cell>
          <cell r="B1200" t="str">
            <v>Health Net Community Solutions</v>
          </cell>
          <cell r="C1200" t="str">
            <v>Commercial Small</v>
          </cell>
          <cell r="D1200" t="str">
            <v>Active Contracts</v>
          </cell>
          <cell r="E1200" t="str">
            <v>Health Insurer Fee Expense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</row>
        <row r="1201">
          <cell r="A1201" t="str">
            <v>Health Net Community SolutionsCommercial LargeActive ContractsHealth Insurer Fee Expense</v>
          </cell>
          <cell r="B1201" t="str">
            <v>Health Net Community Solutions</v>
          </cell>
          <cell r="C1201" t="str">
            <v>Commercial Large</v>
          </cell>
          <cell r="D1201" t="str">
            <v>Active Contracts</v>
          </cell>
          <cell r="E1201" t="str">
            <v>Health Insurer Fee Expense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</row>
        <row r="1202">
          <cell r="A1202" t="str">
            <v>Health Net Community SolutionsCommercial LargeActive ContractsHealth Insurer Fee Expense</v>
          </cell>
          <cell r="B1202" t="str">
            <v>Health Net Community Solutions</v>
          </cell>
          <cell r="C1202" t="str">
            <v>Commercial Large</v>
          </cell>
          <cell r="D1202" t="str">
            <v>Active Contracts</v>
          </cell>
          <cell r="E1202" t="str">
            <v>Health Insurer Fee Expense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</row>
        <row r="1203">
          <cell r="A1203" t="str">
            <v>Health Net Community SolutionsManaged Care Commercial ProductsActive ContractsHealth Insurer Fee Expense</v>
          </cell>
          <cell r="B1203" t="str">
            <v>Health Net Community Solutions</v>
          </cell>
          <cell r="C1203" t="str">
            <v>Managed Care Commercial Products</v>
          </cell>
          <cell r="D1203" t="str">
            <v>Active Contracts</v>
          </cell>
          <cell r="E1203" t="str">
            <v>Health Insurer Fee Expense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</row>
        <row r="1204">
          <cell r="A1204" t="str">
            <v>Health Net Community SolutionsAll ProductsActive ContractsHealth Insurer Fee Expense</v>
          </cell>
          <cell r="B1204" t="str">
            <v>Health Net Community Solutions</v>
          </cell>
          <cell r="C1204" t="str">
            <v>All Products</v>
          </cell>
          <cell r="D1204" t="str">
            <v>Active Contracts</v>
          </cell>
          <cell r="E1204" t="str">
            <v>Health Insurer Fee Expense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7394935.6638349993</v>
          </cell>
          <cell r="DE1204">
            <v>7394935.6638349993</v>
          </cell>
          <cell r="DF1204">
            <v>7394935.6638349993</v>
          </cell>
          <cell r="DG1204">
            <v>7394935.6638349993</v>
          </cell>
          <cell r="DH1204">
            <v>7394935.6638349993</v>
          </cell>
          <cell r="DI1204">
            <v>7394935.6638349993</v>
          </cell>
          <cell r="DJ1204">
            <v>7394935.6638349993</v>
          </cell>
          <cell r="DK1204">
            <v>7394935.6638349993</v>
          </cell>
          <cell r="DL1204">
            <v>7394935.6638349993</v>
          </cell>
          <cell r="DM1204">
            <v>7394935.6638349993</v>
          </cell>
          <cell r="DN1204">
            <v>7394935.6638349993</v>
          </cell>
          <cell r="DO1204">
            <v>7394935.6638349993</v>
          </cell>
          <cell r="DP1204">
            <v>22184806.991504997</v>
          </cell>
          <cell r="DQ1204">
            <v>22184806.991504997</v>
          </cell>
          <cell r="DR1204">
            <v>22184806.991504997</v>
          </cell>
          <cell r="DS1204">
            <v>22184806.991504997</v>
          </cell>
          <cell r="DT1204">
            <v>88739227.966019988</v>
          </cell>
        </row>
        <row r="1205">
          <cell r="A1205" t="str">
            <v>California ConsolidatedMedicaid ExpansionActive ContractsHealth Insurer Fee Expense</v>
          </cell>
          <cell r="B1205" t="str">
            <v>California Consolidated</v>
          </cell>
          <cell r="C1205" t="str">
            <v>Medicaid Expansion</v>
          </cell>
          <cell r="D1205" t="str">
            <v>Active Contracts</v>
          </cell>
          <cell r="E1205" t="str">
            <v>Health Insurer Fee Expense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3537159.1762609999</v>
          </cell>
          <cell r="DE1205">
            <v>3537159.1762609999</v>
          </cell>
          <cell r="DF1205">
            <v>3537159.1762609999</v>
          </cell>
          <cell r="DG1205">
            <v>3537159.1762609999</v>
          </cell>
          <cell r="DH1205">
            <v>3537159.1762609999</v>
          </cell>
          <cell r="DI1205">
            <v>3537159.1762609999</v>
          </cell>
          <cell r="DJ1205">
            <v>3537159.1762609999</v>
          </cell>
          <cell r="DK1205">
            <v>3537159.1762609999</v>
          </cell>
          <cell r="DL1205">
            <v>3537159.1762609999</v>
          </cell>
          <cell r="DM1205">
            <v>3537159.1762609999</v>
          </cell>
          <cell r="DN1205">
            <v>3537159.1762609999</v>
          </cell>
          <cell r="DO1205">
            <v>3537159.1762609999</v>
          </cell>
          <cell r="DP1205">
            <v>10611477.528782999</v>
          </cell>
          <cell r="DQ1205">
            <v>10611477.528782999</v>
          </cell>
          <cell r="DR1205">
            <v>10611477.528782999</v>
          </cell>
          <cell r="DS1205">
            <v>10611477.528782999</v>
          </cell>
          <cell r="DT1205">
            <v>42445910.115131997</v>
          </cell>
        </row>
        <row r="1206">
          <cell r="A1206" t="str">
            <v>California ConsolidatedMedicaidActive ContractsHealth Insurer Fee Expense</v>
          </cell>
          <cell r="B1206" t="str">
            <v>California Consolidated</v>
          </cell>
          <cell r="C1206" t="str">
            <v>Medicaid</v>
          </cell>
          <cell r="D1206" t="str">
            <v>Active Contracts</v>
          </cell>
          <cell r="E1206" t="str">
            <v>Health Insurer Fee Expense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2615050.2326520002</v>
          </cell>
          <cell r="DE1206">
            <v>2615050.2326520002</v>
          </cell>
          <cell r="DF1206">
            <v>2615050.2326520002</v>
          </cell>
          <cell r="DG1206">
            <v>2615050.2326520002</v>
          </cell>
          <cell r="DH1206">
            <v>2615050.2326520002</v>
          </cell>
          <cell r="DI1206">
            <v>2615050.2326520002</v>
          </cell>
          <cell r="DJ1206">
            <v>2615050.2326520002</v>
          </cell>
          <cell r="DK1206">
            <v>2615050.2326520002</v>
          </cell>
          <cell r="DL1206">
            <v>2615050.2326520002</v>
          </cell>
          <cell r="DM1206">
            <v>2615050.2326520002</v>
          </cell>
          <cell r="DN1206">
            <v>2615050.2326520002</v>
          </cell>
          <cell r="DO1206">
            <v>2615050.2326520002</v>
          </cell>
          <cell r="DP1206">
            <v>7845150.6979560005</v>
          </cell>
          <cell r="DQ1206">
            <v>7845150.6979560005</v>
          </cell>
          <cell r="DR1206">
            <v>7845150.6979560005</v>
          </cell>
          <cell r="DS1206">
            <v>7845150.6979560005</v>
          </cell>
          <cell r="DT1206">
            <v>31380602.791824002</v>
          </cell>
        </row>
        <row r="1207">
          <cell r="A1207" t="str">
            <v>California ConsolidatedMedicare ProductsActive ContractsHealth Insurer Fee Expense</v>
          </cell>
          <cell r="B1207" t="str">
            <v>California Consolidated</v>
          </cell>
          <cell r="C1207" t="str">
            <v>Medicare Products</v>
          </cell>
          <cell r="D1207" t="str">
            <v>Active Contracts</v>
          </cell>
          <cell r="E1207" t="str">
            <v>Health Insurer Fee Expense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3044080.373009</v>
          </cell>
          <cell r="DE1207">
            <v>3044080.373009</v>
          </cell>
          <cell r="DF1207">
            <v>3044080.373009</v>
          </cell>
          <cell r="DG1207">
            <v>3044080.373009</v>
          </cell>
          <cell r="DH1207">
            <v>3044080.373009</v>
          </cell>
          <cell r="DI1207">
            <v>3044080.373009</v>
          </cell>
          <cell r="DJ1207">
            <v>3044080.373009</v>
          </cell>
          <cell r="DK1207">
            <v>3044080.373009</v>
          </cell>
          <cell r="DL1207">
            <v>3044080.373009</v>
          </cell>
          <cell r="DM1207">
            <v>3044080.373009</v>
          </cell>
          <cell r="DN1207">
            <v>3044080.373009</v>
          </cell>
          <cell r="DO1207">
            <v>3044080.373009</v>
          </cell>
          <cell r="DP1207">
            <v>9132241.1190269999</v>
          </cell>
          <cell r="DQ1207">
            <v>9132241.1190269999</v>
          </cell>
          <cell r="DR1207">
            <v>9132241.1190269999</v>
          </cell>
          <cell r="DS1207">
            <v>9132241.1190269999</v>
          </cell>
          <cell r="DT1207">
            <v>36528964.476108</v>
          </cell>
        </row>
        <row r="1208">
          <cell r="A1208" t="str">
            <v>California ConsolidatedMMP DualsActive ContractsHealth Insurer Fee Expense</v>
          </cell>
          <cell r="B1208" t="str">
            <v>California Consolidated</v>
          </cell>
          <cell r="C1208" t="str">
            <v>MMP Duals</v>
          </cell>
          <cell r="D1208" t="str">
            <v>Active Contracts</v>
          </cell>
          <cell r="E1208" t="str">
            <v>Health Insurer Fee Expense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375277.85563200002</v>
          </cell>
          <cell r="DE1208">
            <v>375277.85563200002</v>
          </cell>
          <cell r="DF1208">
            <v>375277.85563200002</v>
          </cell>
          <cell r="DG1208">
            <v>375277.85563200002</v>
          </cell>
          <cell r="DH1208">
            <v>375277.85563200002</v>
          </cell>
          <cell r="DI1208">
            <v>375277.85563200002</v>
          </cell>
          <cell r="DJ1208">
            <v>375277.85563200002</v>
          </cell>
          <cell r="DK1208">
            <v>375277.85563200002</v>
          </cell>
          <cell r="DL1208">
            <v>375277.85563200002</v>
          </cell>
          <cell r="DM1208">
            <v>375277.85563200002</v>
          </cell>
          <cell r="DN1208">
            <v>375277.85563200002</v>
          </cell>
          <cell r="DO1208">
            <v>375277.85563200002</v>
          </cell>
          <cell r="DP1208">
            <v>1125833.5668959999</v>
          </cell>
          <cell r="DQ1208">
            <v>1125833.5668959999</v>
          </cell>
          <cell r="DR1208">
            <v>1125833.5668959999</v>
          </cell>
          <cell r="DS1208">
            <v>1125833.5668959999</v>
          </cell>
          <cell r="DT1208">
            <v>4503334.2675839998</v>
          </cell>
        </row>
        <row r="1209">
          <cell r="A1209" t="str">
            <v>California ConsolidatedSSI ProductsActive ContractsHealth Insurer Fee Expense</v>
          </cell>
          <cell r="B1209" t="str">
            <v>California Consolidated</v>
          </cell>
          <cell r="C1209" t="str">
            <v>SSI Products</v>
          </cell>
          <cell r="D1209" t="str">
            <v>Active Contracts</v>
          </cell>
          <cell r="E1209" t="str">
            <v>Health Insurer Fee Expense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263739.91648499999</v>
          </cell>
          <cell r="DE1209">
            <v>263739.91648499999</v>
          </cell>
          <cell r="DF1209">
            <v>263739.91648499999</v>
          </cell>
          <cell r="DG1209">
            <v>263739.91648499999</v>
          </cell>
          <cell r="DH1209">
            <v>263739.91648499999</v>
          </cell>
          <cell r="DI1209">
            <v>263739.91648499999</v>
          </cell>
          <cell r="DJ1209">
            <v>263739.91648499999</v>
          </cell>
          <cell r="DK1209">
            <v>263739.91648499999</v>
          </cell>
          <cell r="DL1209">
            <v>263739.91648499999</v>
          </cell>
          <cell r="DM1209">
            <v>263739.91648499999</v>
          </cell>
          <cell r="DN1209">
            <v>263739.91648499999</v>
          </cell>
          <cell r="DO1209">
            <v>263739.91648499999</v>
          </cell>
          <cell r="DP1209">
            <v>791219.74945500004</v>
          </cell>
          <cell r="DQ1209">
            <v>791219.74945500004</v>
          </cell>
          <cell r="DR1209">
            <v>791219.74945500004</v>
          </cell>
          <cell r="DS1209">
            <v>791219.74945500004</v>
          </cell>
          <cell r="DT1209">
            <v>3164878.9978200002</v>
          </cell>
        </row>
        <row r="1210">
          <cell r="A1210" t="str">
            <v>California ConsolidatedLong-Term Care ProductsActive ContractsHealth Insurer Fee Expense</v>
          </cell>
          <cell r="B1210" t="str">
            <v>California Consolidated</v>
          </cell>
          <cell r="C1210" t="str">
            <v>Long-Term Care Products</v>
          </cell>
          <cell r="D1210" t="str">
            <v>Active Contracts</v>
          </cell>
          <cell r="E1210" t="str">
            <v>Health Insurer Fee Expense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174369.52975399999</v>
          </cell>
          <cell r="DE1210">
            <v>174369.52975399999</v>
          </cell>
          <cell r="DF1210">
            <v>174369.52975399999</v>
          </cell>
          <cell r="DG1210">
            <v>174369.52975399999</v>
          </cell>
          <cell r="DH1210">
            <v>174369.52975399999</v>
          </cell>
          <cell r="DI1210">
            <v>174369.52975399999</v>
          </cell>
          <cell r="DJ1210">
            <v>174369.52975399999</v>
          </cell>
          <cell r="DK1210">
            <v>174369.52975399999</v>
          </cell>
          <cell r="DL1210">
            <v>174369.52975399999</v>
          </cell>
          <cell r="DM1210">
            <v>174369.52975399999</v>
          </cell>
          <cell r="DN1210">
            <v>174369.52975399999</v>
          </cell>
          <cell r="DO1210">
            <v>174369.52975399999</v>
          </cell>
          <cell r="DP1210">
            <v>523108.58926199994</v>
          </cell>
          <cell r="DQ1210">
            <v>523108.58926199994</v>
          </cell>
          <cell r="DR1210">
            <v>523108.58926199994</v>
          </cell>
          <cell r="DS1210">
            <v>523108.58926199994</v>
          </cell>
          <cell r="DT1210">
            <v>2092434.3570479997</v>
          </cell>
        </row>
        <row r="1211">
          <cell r="A1211" t="str">
            <v>California ConsolidatedASO ProductActive ContractsHealth Insurer Fee Expense</v>
          </cell>
          <cell r="B1211" t="str">
            <v>California Consolidated</v>
          </cell>
          <cell r="C1211" t="str">
            <v>ASO Product</v>
          </cell>
          <cell r="D1211" t="str">
            <v>Active Contracts</v>
          </cell>
          <cell r="E1211" t="str">
            <v>Health Insurer Fee Expense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2323.2850749999998</v>
          </cell>
          <cell r="DE1211">
            <v>2323.2850749999998</v>
          </cell>
          <cell r="DF1211">
            <v>2323.2850749999998</v>
          </cell>
          <cell r="DG1211">
            <v>2323.2850749999998</v>
          </cell>
          <cell r="DH1211">
            <v>2323.2850749999998</v>
          </cell>
          <cell r="DI1211">
            <v>2323.2850749999998</v>
          </cell>
          <cell r="DJ1211">
            <v>2323.2850749999998</v>
          </cell>
          <cell r="DK1211">
            <v>2323.2850749999998</v>
          </cell>
          <cell r="DL1211">
            <v>2323.2850749999998</v>
          </cell>
          <cell r="DM1211">
            <v>2323.2850749999998</v>
          </cell>
          <cell r="DN1211">
            <v>2323.2850749999998</v>
          </cell>
          <cell r="DO1211">
            <v>2323.2850749999998</v>
          </cell>
          <cell r="DP1211">
            <v>6969.8552249999993</v>
          </cell>
          <cell r="DQ1211">
            <v>6969.8552249999993</v>
          </cell>
          <cell r="DR1211">
            <v>6969.8552249999993</v>
          </cell>
          <cell r="DS1211">
            <v>6969.8552249999993</v>
          </cell>
          <cell r="DT1211">
            <v>27879.420899999997</v>
          </cell>
        </row>
        <row r="1212">
          <cell r="A1212" t="str">
            <v>California ConsolidatedCommercial - MarketplaceActive ContractsHealth Insurer Fee Expense</v>
          </cell>
          <cell r="B1212" t="str">
            <v>California Consolidated</v>
          </cell>
          <cell r="C1212" t="str">
            <v>Commercial - Marketplace</v>
          </cell>
          <cell r="D1212" t="str">
            <v>Active Contracts</v>
          </cell>
          <cell r="E1212" t="str">
            <v>Health Insurer Fee Expense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1083407.6045919999</v>
          </cell>
          <cell r="DE1212">
            <v>1083407.6045919999</v>
          </cell>
          <cell r="DF1212">
            <v>1083407.6045919999</v>
          </cell>
          <cell r="DG1212">
            <v>1083407.6045919999</v>
          </cell>
          <cell r="DH1212">
            <v>1083407.6045919999</v>
          </cell>
          <cell r="DI1212">
            <v>1083407.6045919999</v>
          </cell>
          <cell r="DJ1212">
            <v>1083407.6045919999</v>
          </cell>
          <cell r="DK1212">
            <v>1083407.6045919999</v>
          </cell>
          <cell r="DL1212">
            <v>1083407.6045919999</v>
          </cell>
          <cell r="DM1212">
            <v>1083407.6045919999</v>
          </cell>
          <cell r="DN1212">
            <v>1083407.6045919999</v>
          </cell>
          <cell r="DO1212">
            <v>1083407.6045919999</v>
          </cell>
          <cell r="DP1212">
            <v>3250222.8137759995</v>
          </cell>
          <cell r="DQ1212">
            <v>3250222.8137759995</v>
          </cell>
          <cell r="DR1212">
            <v>3250222.8137759995</v>
          </cell>
          <cell r="DS1212">
            <v>3250222.8137759995</v>
          </cell>
          <cell r="DT1212">
            <v>13000891.255103998</v>
          </cell>
        </row>
        <row r="1213">
          <cell r="A1213" t="str">
            <v>California ConsolidatedCommercial Individual Off ExchangeActive ContractsHealth Insurer Fee Expense</v>
          </cell>
          <cell r="B1213" t="str">
            <v>California Consolidated</v>
          </cell>
          <cell r="C1213" t="str">
            <v>Commercial Individual Off Exchange</v>
          </cell>
          <cell r="D1213" t="str">
            <v>Active Contracts</v>
          </cell>
          <cell r="E1213" t="str">
            <v>Health Insurer Fee Expense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395550.44711399998</v>
          </cell>
          <cell r="DE1213">
            <v>395550.44711399998</v>
          </cell>
          <cell r="DF1213">
            <v>395550.44711399998</v>
          </cell>
          <cell r="DG1213">
            <v>395550.44711399998</v>
          </cell>
          <cell r="DH1213">
            <v>395550.44711399998</v>
          </cell>
          <cell r="DI1213">
            <v>395550.44711399998</v>
          </cell>
          <cell r="DJ1213">
            <v>395550.44711399998</v>
          </cell>
          <cell r="DK1213">
            <v>395550.44711399998</v>
          </cell>
          <cell r="DL1213">
            <v>395550.44711399998</v>
          </cell>
          <cell r="DM1213">
            <v>395550.44711399998</v>
          </cell>
          <cell r="DN1213">
            <v>395550.44711399998</v>
          </cell>
          <cell r="DO1213">
            <v>395550.44711399998</v>
          </cell>
          <cell r="DP1213">
            <v>1186651.3413419998</v>
          </cell>
          <cell r="DQ1213">
            <v>1186651.3413419998</v>
          </cell>
          <cell r="DR1213">
            <v>1186651.3413419998</v>
          </cell>
          <cell r="DS1213">
            <v>1186651.3413419998</v>
          </cell>
          <cell r="DT1213">
            <v>4746605.3653679993</v>
          </cell>
        </row>
        <row r="1214">
          <cell r="A1214" t="str">
            <v>California ConsolidatedCommercial SmallActive ContractsHealth Insurer Fee Expense</v>
          </cell>
          <cell r="B1214" t="str">
            <v>California Consolidated</v>
          </cell>
          <cell r="C1214" t="str">
            <v>Commercial Small</v>
          </cell>
          <cell r="D1214" t="str">
            <v>Active Contracts</v>
          </cell>
          <cell r="E1214" t="str">
            <v>Health Insurer Fee Expense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1499429.3075049999</v>
          </cell>
          <cell r="DE1214">
            <v>1499429.3075049999</v>
          </cell>
          <cell r="DF1214">
            <v>1499429.3075049999</v>
          </cell>
          <cell r="DG1214">
            <v>1499429.3075049999</v>
          </cell>
          <cell r="DH1214">
            <v>1499429.3075049999</v>
          </cell>
          <cell r="DI1214">
            <v>1499429.3075049999</v>
          </cell>
          <cell r="DJ1214">
            <v>1499429.3075049999</v>
          </cell>
          <cell r="DK1214">
            <v>1499429.3075049999</v>
          </cell>
          <cell r="DL1214">
            <v>1499429.3075049999</v>
          </cell>
          <cell r="DM1214">
            <v>1499429.3075049999</v>
          </cell>
          <cell r="DN1214">
            <v>1499429.3075049999</v>
          </cell>
          <cell r="DO1214">
            <v>1499429.3075049999</v>
          </cell>
          <cell r="DP1214">
            <v>4498287.9225149993</v>
          </cell>
          <cell r="DQ1214">
            <v>4498287.9225149993</v>
          </cell>
          <cell r="DR1214">
            <v>4498287.9225149993</v>
          </cell>
          <cell r="DS1214">
            <v>4498287.9225149993</v>
          </cell>
          <cell r="DT1214">
            <v>17993151.690059997</v>
          </cell>
        </row>
        <row r="1215">
          <cell r="A1215" t="str">
            <v>California ConsolidatedCommercial LargeActive ContractsHealth Insurer Fee Expense</v>
          </cell>
          <cell r="B1215" t="str">
            <v>California Consolidated</v>
          </cell>
          <cell r="C1215" t="str">
            <v>Commercial Large</v>
          </cell>
          <cell r="D1215" t="str">
            <v>Active Contracts</v>
          </cell>
          <cell r="E1215" t="str">
            <v>Health Insurer Fee Expense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3522018.4871</v>
          </cell>
          <cell r="DE1215">
            <v>3522018.4871</v>
          </cell>
          <cell r="DF1215">
            <v>3522018.4871</v>
          </cell>
          <cell r="DG1215">
            <v>3522018.4871</v>
          </cell>
          <cell r="DH1215">
            <v>3522018.4871</v>
          </cell>
          <cell r="DI1215">
            <v>3522018.4871</v>
          </cell>
          <cell r="DJ1215">
            <v>3522018.4871</v>
          </cell>
          <cell r="DK1215">
            <v>3522018.4871</v>
          </cell>
          <cell r="DL1215">
            <v>3522018.4871</v>
          </cell>
          <cell r="DM1215">
            <v>3522018.4871</v>
          </cell>
          <cell r="DN1215">
            <v>3522018.4871</v>
          </cell>
          <cell r="DO1215">
            <v>3522018.4871</v>
          </cell>
          <cell r="DP1215">
            <v>10566055.461300001</v>
          </cell>
          <cell r="DQ1215">
            <v>10566055.461300001</v>
          </cell>
          <cell r="DR1215">
            <v>10566055.461300001</v>
          </cell>
          <cell r="DS1215">
            <v>10566055.461300001</v>
          </cell>
          <cell r="DT1215">
            <v>42264221.845200002</v>
          </cell>
        </row>
        <row r="1216">
          <cell r="A1216" t="str">
            <v>California ConsolidatedCommercial LargeActive ContractsHealth Insurer Fee Expense</v>
          </cell>
          <cell r="B1216" t="str">
            <v>California Consolidated</v>
          </cell>
          <cell r="C1216" t="str">
            <v>Commercial Large</v>
          </cell>
          <cell r="D1216" t="str">
            <v>Active Contracts</v>
          </cell>
          <cell r="E1216" t="str">
            <v>Health Insurer Fee Expense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3522018.4871</v>
          </cell>
          <cell r="DE1216">
            <v>3522018.4871</v>
          </cell>
          <cell r="DF1216">
            <v>3522018.4871</v>
          </cell>
          <cell r="DG1216">
            <v>3522018.4871</v>
          </cell>
          <cell r="DH1216">
            <v>3522018.4871</v>
          </cell>
          <cell r="DI1216">
            <v>3522018.4871</v>
          </cell>
          <cell r="DJ1216">
            <v>3522018.4871</v>
          </cell>
          <cell r="DK1216">
            <v>3522018.4871</v>
          </cell>
          <cell r="DL1216">
            <v>3522018.4871</v>
          </cell>
          <cell r="DM1216">
            <v>3522018.4871</v>
          </cell>
          <cell r="DN1216">
            <v>3522018.4871</v>
          </cell>
          <cell r="DO1216">
            <v>3522018.4871</v>
          </cell>
          <cell r="DP1216">
            <v>10566055.461300001</v>
          </cell>
          <cell r="DQ1216">
            <v>10566055.461300001</v>
          </cell>
          <cell r="DR1216">
            <v>10566055.461300001</v>
          </cell>
          <cell r="DS1216">
            <v>10566055.461300001</v>
          </cell>
          <cell r="DT1216">
            <v>42264221.845200002</v>
          </cell>
        </row>
        <row r="1217">
          <cell r="A1217" t="str">
            <v>California ConsolidatedManaged Care Commercial ProductsActive ContractsHealth Insurer Fee Expense</v>
          </cell>
          <cell r="B1217" t="str">
            <v>California Consolidated</v>
          </cell>
          <cell r="C1217" t="str">
            <v>Managed Care Commercial Products</v>
          </cell>
          <cell r="D1217" t="str">
            <v>Active Contracts</v>
          </cell>
          <cell r="E1217" t="str">
            <v>Health Insurer Fee Expense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6503420.7769820001</v>
          </cell>
          <cell r="DE1217">
            <v>6503420.7769820001</v>
          </cell>
          <cell r="DF1217">
            <v>6503420.7769820001</v>
          </cell>
          <cell r="DG1217">
            <v>6503420.7769820001</v>
          </cell>
          <cell r="DH1217">
            <v>6503420.7769820001</v>
          </cell>
          <cell r="DI1217">
            <v>6503420.7769820001</v>
          </cell>
          <cell r="DJ1217">
            <v>6503420.7769820001</v>
          </cell>
          <cell r="DK1217">
            <v>6503420.7769820001</v>
          </cell>
          <cell r="DL1217">
            <v>6503420.7769820001</v>
          </cell>
          <cell r="DM1217">
            <v>6503420.7769820001</v>
          </cell>
          <cell r="DN1217">
            <v>6503420.7769820001</v>
          </cell>
          <cell r="DO1217">
            <v>6503420.7769820001</v>
          </cell>
          <cell r="DP1217">
            <v>19510262.330945998</v>
          </cell>
          <cell r="DQ1217">
            <v>19510262.330945998</v>
          </cell>
          <cell r="DR1217">
            <v>19510262.330945998</v>
          </cell>
          <cell r="DS1217">
            <v>19510262.330945998</v>
          </cell>
          <cell r="DT1217">
            <v>78041049.323783994</v>
          </cell>
        </row>
        <row r="1218">
          <cell r="A1218" t="str">
            <v>California ConsolidatedAll ProductsActive ContractsHealth Insurer Fee Expense</v>
          </cell>
          <cell r="B1218" t="str">
            <v>California Consolidated</v>
          </cell>
          <cell r="C1218" t="str">
            <v>All Products</v>
          </cell>
          <cell r="D1218" t="str">
            <v>Active Contracts</v>
          </cell>
          <cell r="E1218" t="str">
            <v>Health Insurer Fee Expense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16584172.906700999</v>
          </cell>
          <cell r="DE1218">
            <v>16584172.906700999</v>
          </cell>
          <cell r="DF1218">
            <v>16584172.906700999</v>
          </cell>
          <cell r="DG1218">
            <v>16584172.906700999</v>
          </cell>
          <cell r="DH1218">
            <v>16584172.906700999</v>
          </cell>
          <cell r="DI1218">
            <v>16584172.906700999</v>
          </cell>
          <cell r="DJ1218">
            <v>16584172.906700999</v>
          </cell>
          <cell r="DK1218">
            <v>16584172.906700999</v>
          </cell>
          <cell r="DL1218">
            <v>16584172.906700999</v>
          </cell>
          <cell r="DM1218">
            <v>16584172.906700999</v>
          </cell>
          <cell r="DN1218">
            <v>16584172.906700999</v>
          </cell>
          <cell r="DO1218">
            <v>16584172.906700999</v>
          </cell>
          <cell r="DP1218">
            <v>49752518.720102996</v>
          </cell>
          <cell r="DQ1218">
            <v>49752518.720102996</v>
          </cell>
          <cell r="DR1218">
            <v>49752518.720102996</v>
          </cell>
          <cell r="DS1218">
            <v>49752518.720102996</v>
          </cell>
          <cell r="DT1218">
            <v>199010074.88041198</v>
          </cell>
        </row>
        <row r="1219">
          <cell r="A1219" t="str">
            <v>HN CACommercial - MarketplaceActive ContractsPremium Tax Expense</v>
          </cell>
          <cell r="B1219" t="str">
            <v>HN CA</v>
          </cell>
          <cell r="C1219" t="str">
            <v>Commercial - Marketplace</v>
          </cell>
          <cell r="D1219" t="str">
            <v>Active Contracts</v>
          </cell>
          <cell r="E1219" t="str">
            <v>Premium Tax Expense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798404.38</v>
          </cell>
          <cell r="BF1219">
            <v>798404.38</v>
          </cell>
          <cell r="BG1219">
            <v>798404.38</v>
          </cell>
          <cell r="BH1219">
            <v>798404.38</v>
          </cell>
          <cell r="BI1219">
            <v>798404.38</v>
          </cell>
          <cell r="BJ1219">
            <v>798404.38</v>
          </cell>
          <cell r="BK1219">
            <v>875941.09</v>
          </cell>
          <cell r="BL1219">
            <v>875941.09</v>
          </cell>
          <cell r="BM1219">
            <v>875941.09</v>
          </cell>
          <cell r="BN1219">
            <v>875941.09</v>
          </cell>
          <cell r="BO1219">
            <v>875941.09</v>
          </cell>
          <cell r="BP1219">
            <v>875941.09</v>
          </cell>
          <cell r="BQ1219">
            <v>2395213.14</v>
          </cell>
          <cell r="BR1219">
            <v>2395213.14</v>
          </cell>
          <cell r="BS1219">
            <v>2627823.27</v>
          </cell>
          <cell r="BT1219">
            <v>2627823.27</v>
          </cell>
          <cell r="BU1219">
            <v>10046072.82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875941.09</v>
          </cell>
          <cell r="DE1219">
            <v>875941.09</v>
          </cell>
          <cell r="DF1219">
            <v>875941.09</v>
          </cell>
          <cell r="DG1219">
            <v>875941.09</v>
          </cell>
          <cell r="DH1219">
            <v>875941.09</v>
          </cell>
          <cell r="DI1219">
            <v>875941.09</v>
          </cell>
          <cell r="DJ1219">
            <v>953477.80077099998</v>
          </cell>
          <cell r="DK1219">
            <v>953477.80077099998</v>
          </cell>
          <cell r="DL1219">
            <v>953477.80077099998</v>
          </cell>
          <cell r="DM1219">
            <v>953477.80077099998</v>
          </cell>
          <cell r="DN1219">
            <v>953477.80077099998</v>
          </cell>
          <cell r="DO1219">
            <v>953477.80077099998</v>
          </cell>
          <cell r="DP1219">
            <v>2627823.27</v>
          </cell>
          <cell r="DQ1219">
            <v>2627823.27</v>
          </cell>
          <cell r="DR1219">
            <v>2860433.4023130001</v>
          </cell>
          <cell r="DS1219">
            <v>2860433.4023130001</v>
          </cell>
          <cell r="DT1219">
            <v>10976513.344626</v>
          </cell>
        </row>
        <row r="1220">
          <cell r="A1220" t="str">
            <v>HN CACommercial Individual Off ExchangeActive ContractsPremium Tax Expense</v>
          </cell>
          <cell r="B1220" t="str">
            <v>HN CA</v>
          </cell>
          <cell r="C1220" t="str">
            <v>Commercial Individual Off Exchange</v>
          </cell>
          <cell r="D1220" t="str">
            <v>Active Contracts</v>
          </cell>
          <cell r="E1220" t="str">
            <v>Premium Tax Expense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74240.350000000006</v>
          </cell>
          <cell r="BF1220">
            <v>74240.350000000006</v>
          </cell>
          <cell r="BG1220">
            <v>74240.350000000006</v>
          </cell>
          <cell r="BH1220">
            <v>74240.350000000006</v>
          </cell>
          <cell r="BI1220">
            <v>74240.350000000006</v>
          </cell>
          <cell r="BJ1220">
            <v>74240.350000000006</v>
          </cell>
          <cell r="BK1220">
            <v>81450.17</v>
          </cell>
          <cell r="BL1220">
            <v>81450.17</v>
          </cell>
          <cell r="BM1220">
            <v>81450.17</v>
          </cell>
          <cell r="BN1220">
            <v>81450.17</v>
          </cell>
          <cell r="BO1220">
            <v>81450.17</v>
          </cell>
          <cell r="BP1220">
            <v>81450.17</v>
          </cell>
          <cell r="BQ1220">
            <v>222721.05000000002</v>
          </cell>
          <cell r="BR1220">
            <v>222721.05000000002</v>
          </cell>
          <cell r="BS1220">
            <v>244350.51</v>
          </cell>
          <cell r="BT1220">
            <v>244350.51</v>
          </cell>
          <cell r="BU1220">
            <v>934143.12000000011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81450.17</v>
          </cell>
          <cell r="DE1220">
            <v>81450.17</v>
          </cell>
          <cell r="DF1220">
            <v>81450.17</v>
          </cell>
          <cell r="DG1220">
            <v>81450.17</v>
          </cell>
          <cell r="DH1220">
            <v>81450.17</v>
          </cell>
          <cell r="DI1220">
            <v>81450.17</v>
          </cell>
          <cell r="DJ1220">
            <v>88659.990781</v>
          </cell>
          <cell r="DK1220">
            <v>88659.990781</v>
          </cell>
          <cell r="DL1220">
            <v>88659.990781</v>
          </cell>
          <cell r="DM1220">
            <v>88659.990781</v>
          </cell>
          <cell r="DN1220">
            <v>88659.990781</v>
          </cell>
          <cell r="DO1220">
            <v>88659.990781</v>
          </cell>
          <cell r="DP1220">
            <v>244350.51</v>
          </cell>
          <cell r="DQ1220">
            <v>244350.51</v>
          </cell>
          <cell r="DR1220">
            <v>265979.972343</v>
          </cell>
          <cell r="DS1220">
            <v>265979.972343</v>
          </cell>
          <cell r="DT1220">
            <v>1020660.964686</v>
          </cell>
        </row>
        <row r="1221">
          <cell r="A1221" t="str">
            <v>HN CACommercial SmallActive ContractsPremium Tax Expense</v>
          </cell>
          <cell r="B1221" t="str">
            <v>HN CA</v>
          </cell>
          <cell r="C1221" t="str">
            <v>Commercial Small</v>
          </cell>
          <cell r="D1221" t="str">
            <v>Active Contracts</v>
          </cell>
          <cell r="E1221" t="str">
            <v>Premium Tax Expense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599023.94999999995</v>
          </cell>
          <cell r="BF1221">
            <v>599023.94999999995</v>
          </cell>
          <cell r="BG1221">
            <v>599023.94999999995</v>
          </cell>
          <cell r="BH1221">
            <v>599023.94999999995</v>
          </cell>
          <cell r="BI1221">
            <v>599023.94999999995</v>
          </cell>
          <cell r="BJ1221">
            <v>599023.94999999995</v>
          </cell>
          <cell r="BK1221">
            <v>657197.92000000004</v>
          </cell>
          <cell r="BL1221">
            <v>657197.92000000004</v>
          </cell>
          <cell r="BM1221">
            <v>657197.92000000004</v>
          </cell>
          <cell r="BN1221">
            <v>657197.92000000004</v>
          </cell>
          <cell r="BO1221">
            <v>657197.92000000004</v>
          </cell>
          <cell r="BP1221">
            <v>657197.92000000004</v>
          </cell>
          <cell r="BQ1221">
            <v>1797071.8499999999</v>
          </cell>
          <cell r="BR1221">
            <v>1797071.8499999999</v>
          </cell>
          <cell r="BS1221">
            <v>1971593.7600000002</v>
          </cell>
          <cell r="BT1221">
            <v>1971593.7600000002</v>
          </cell>
          <cell r="BU1221">
            <v>7537331.2200000007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657197.92000000004</v>
          </cell>
          <cell r="DE1221">
            <v>657197.92000000004</v>
          </cell>
          <cell r="DF1221">
            <v>657197.92000000004</v>
          </cell>
          <cell r="DG1221">
            <v>657197.92000000004</v>
          </cell>
          <cell r="DH1221">
            <v>657197.92000000004</v>
          </cell>
          <cell r="DI1221">
            <v>657197.92000000004</v>
          </cell>
          <cell r="DJ1221">
            <v>715371.88355100004</v>
          </cell>
          <cell r="DK1221">
            <v>715371.88355100004</v>
          </cell>
          <cell r="DL1221">
            <v>715371.88355100004</v>
          </cell>
          <cell r="DM1221">
            <v>715371.88355100004</v>
          </cell>
          <cell r="DN1221">
            <v>715371.88355100004</v>
          </cell>
          <cell r="DO1221">
            <v>715371.88355100004</v>
          </cell>
          <cell r="DP1221">
            <v>1971593.7600000002</v>
          </cell>
          <cell r="DQ1221">
            <v>1971593.7600000002</v>
          </cell>
          <cell r="DR1221">
            <v>2146115.650653</v>
          </cell>
          <cell r="DS1221">
            <v>2146115.650653</v>
          </cell>
          <cell r="DT1221">
            <v>8235418.8213060005</v>
          </cell>
        </row>
        <row r="1222">
          <cell r="A1222" t="str">
            <v>HN CACommercial LargeActive ContractsPremium Tax Expense</v>
          </cell>
          <cell r="B1222" t="str">
            <v>HN CA</v>
          </cell>
          <cell r="C1222" t="str">
            <v>Commercial Large</v>
          </cell>
          <cell r="D1222" t="str">
            <v>Active Contracts</v>
          </cell>
          <cell r="E1222" t="str">
            <v>Premium Tax Expense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1960702.81</v>
          </cell>
          <cell r="BF1222">
            <v>1960702.81</v>
          </cell>
          <cell r="BG1222">
            <v>1960702.81</v>
          </cell>
          <cell r="BH1222">
            <v>1960702.81</v>
          </cell>
          <cell r="BI1222">
            <v>1960702.81</v>
          </cell>
          <cell r="BJ1222">
            <v>1960702.81</v>
          </cell>
          <cell r="BK1222">
            <v>2151115.65</v>
          </cell>
          <cell r="BL1222">
            <v>2151115.65</v>
          </cell>
          <cell r="BM1222">
            <v>2151115.65</v>
          </cell>
          <cell r="BN1222">
            <v>2151115.65</v>
          </cell>
          <cell r="BO1222">
            <v>2151115.65</v>
          </cell>
          <cell r="BP1222">
            <v>2151115.65</v>
          </cell>
          <cell r="BQ1222">
            <v>5882108.4299999997</v>
          </cell>
          <cell r="BR1222">
            <v>5882108.4299999997</v>
          </cell>
          <cell r="BS1222">
            <v>6453346.9499999993</v>
          </cell>
          <cell r="BT1222">
            <v>6453346.9499999993</v>
          </cell>
          <cell r="BU1222">
            <v>24670910.759999998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3432371.5</v>
          </cell>
          <cell r="CN1222">
            <v>3432371.5</v>
          </cell>
          <cell r="CO1222">
            <v>3432371.5</v>
          </cell>
          <cell r="CP1222">
            <v>3432371.5</v>
          </cell>
          <cell r="CQ1222">
            <v>3432371.5</v>
          </cell>
          <cell r="CR1222">
            <v>3432371.5</v>
          </cell>
          <cell r="CS1222">
            <v>3765704.83</v>
          </cell>
          <cell r="CT1222">
            <v>3765704.83</v>
          </cell>
          <cell r="CU1222">
            <v>3765704.83</v>
          </cell>
          <cell r="CV1222">
            <v>3765704.83</v>
          </cell>
          <cell r="CW1222">
            <v>3765704.83</v>
          </cell>
          <cell r="CX1222">
            <v>3765704.83</v>
          </cell>
          <cell r="CY1222">
            <v>10297114.5</v>
          </cell>
          <cell r="CZ1222">
            <v>10297114.5</v>
          </cell>
          <cell r="DA1222">
            <v>11297114.49</v>
          </cell>
          <cell r="DB1222">
            <v>11297114.49</v>
          </cell>
          <cell r="DC1222">
            <v>43188457.980000004</v>
          </cell>
          <cell r="DD1222">
            <v>2151115.65</v>
          </cell>
          <cell r="DE1222">
            <v>2151115.65</v>
          </cell>
          <cell r="DF1222">
            <v>2151115.65</v>
          </cell>
          <cell r="DG1222">
            <v>2151115.65</v>
          </cell>
          <cell r="DH1222">
            <v>2151115.65</v>
          </cell>
          <cell r="DI1222">
            <v>2151115.65</v>
          </cell>
          <cell r="DJ1222">
            <v>2341528.491564</v>
          </cell>
          <cell r="DK1222">
            <v>2341528.491564</v>
          </cell>
          <cell r="DL1222">
            <v>2341528.491564</v>
          </cell>
          <cell r="DM1222">
            <v>2341528.491564</v>
          </cell>
          <cell r="DN1222">
            <v>2341528.491564</v>
          </cell>
          <cell r="DO1222">
            <v>2341528.491564</v>
          </cell>
          <cell r="DP1222">
            <v>6453346.9499999993</v>
          </cell>
          <cell r="DQ1222">
            <v>6453346.9499999993</v>
          </cell>
          <cell r="DR1222">
            <v>7024585.4746920001</v>
          </cell>
          <cell r="DS1222">
            <v>7024585.4746920001</v>
          </cell>
          <cell r="DT1222">
            <v>26955864.849384002</v>
          </cell>
        </row>
        <row r="1223">
          <cell r="A1223" t="str">
            <v>HN CACommercial LargeActive ContractsPremium Tax Expense</v>
          </cell>
          <cell r="B1223" t="str">
            <v>HN CA</v>
          </cell>
          <cell r="C1223" t="str">
            <v>Commercial Large</v>
          </cell>
          <cell r="D1223" t="str">
            <v>Active Contracts</v>
          </cell>
          <cell r="E1223" t="str">
            <v>Premium Tax Expense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1960702.81</v>
          </cell>
          <cell r="BF1223">
            <v>1960702.81</v>
          </cell>
          <cell r="BG1223">
            <v>1960702.81</v>
          </cell>
          <cell r="BH1223">
            <v>1960702.81</v>
          </cell>
          <cell r="BI1223">
            <v>1960702.81</v>
          </cell>
          <cell r="BJ1223">
            <v>1960702.81</v>
          </cell>
          <cell r="BK1223">
            <v>2151115.65</v>
          </cell>
          <cell r="BL1223">
            <v>2151115.65</v>
          </cell>
          <cell r="BM1223">
            <v>2151115.65</v>
          </cell>
          <cell r="BN1223">
            <v>2151115.65</v>
          </cell>
          <cell r="BO1223">
            <v>2151115.65</v>
          </cell>
          <cell r="BP1223">
            <v>2151115.65</v>
          </cell>
          <cell r="BQ1223">
            <v>5882108.4299999997</v>
          </cell>
          <cell r="BR1223">
            <v>5882108.4299999997</v>
          </cell>
          <cell r="BS1223">
            <v>6453346.9499999993</v>
          </cell>
          <cell r="BT1223">
            <v>6453346.9499999993</v>
          </cell>
          <cell r="BU1223">
            <v>24670910.759999998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3432371.5</v>
          </cell>
          <cell r="CN1223">
            <v>3432371.5</v>
          </cell>
          <cell r="CO1223">
            <v>3432371.5</v>
          </cell>
          <cell r="CP1223">
            <v>3432371.5</v>
          </cell>
          <cell r="CQ1223">
            <v>3432371.5</v>
          </cell>
          <cell r="CR1223">
            <v>3432371.5</v>
          </cell>
          <cell r="CS1223">
            <v>3765704.83</v>
          </cell>
          <cell r="CT1223">
            <v>3765704.83</v>
          </cell>
          <cell r="CU1223">
            <v>3765704.83</v>
          </cell>
          <cell r="CV1223">
            <v>3765704.83</v>
          </cell>
          <cell r="CW1223">
            <v>3765704.83</v>
          </cell>
          <cell r="CX1223">
            <v>3765704.83</v>
          </cell>
          <cell r="CY1223">
            <v>10297114.5</v>
          </cell>
          <cell r="CZ1223">
            <v>10297114.5</v>
          </cell>
          <cell r="DA1223">
            <v>11297114.49</v>
          </cell>
          <cell r="DB1223">
            <v>11297114.49</v>
          </cell>
          <cell r="DC1223">
            <v>43188457.980000004</v>
          </cell>
          <cell r="DD1223">
            <v>2151115.65</v>
          </cell>
          <cell r="DE1223">
            <v>2151115.65</v>
          </cell>
          <cell r="DF1223">
            <v>2151115.65</v>
          </cell>
          <cell r="DG1223">
            <v>2151115.65</v>
          </cell>
          <cell r="DH1223">
            <v>2151115.65</v>
          </cell>
          <cell r="DI1223">
            <v>2151115.65</v>
          </cell>
          <cell r="DJ1223">
            <v>2341528.491564</v>
          </cell>
          <cell r="DK1223">
            <v>2341528.491564</v>
          </cell>
          <cell r="DL1223">
            <v>2341528.491564</v>
          </cell>
          <cell r="DM1223">
            <v>2341528.491564</v>
          </cell>
          <cell r="DN1223">
            <v>2341528.491564</v>
          </cell>
          <cell r="DO1223">
            <v>2341528.491564</v>
          </cell>
          <cell r="DP1223">
            <v>6453346.9499999993</v>
          </cell>
          <cell r="DQ1223">
            <v>6453346.9499999993</v>
          </cell>
          <cell r="DR1223">
            <v>7024585.4746920001</v>
          </cell>
          <cell r="DS1223">
            <v>7024585.4746920001</v>
          </cell>
          <cell r="DT1223">
            <v>26955864.849384002</v>
          </cell>
        </row>
        <row r="1224">
          <cell r="A1224" t="str">
            <v>HN CAManaged Care Commercial ProductsActive ContractsPremium Tax Expense</v>
          </cell>
          <cell r="B1224" t="str">
            <v>HN CA</v>
          </cell>
          <cell r="C1224" t="str">
            <v>Managed Care Commercial Products</v>
          </cell>
          <cell r="D1224" t="str">
            <v>Active Contracts</v>
          </cell>
          <cell r="E1224" t="str">
            <v>Premium Tax Expense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3432371.4899999998</v>
          </cell>
          <cell r="BF1224">
            <v>3432371.4899999998</v>
          </cell>
          <cell r="BG1224">
            <v>3432371.4899999998</v>
          </cell>
          <cell r="BH1224">
            <v>3432371.4899999998</v>
          </cell>
          <cell r="BI1224">
            <v>3432371.4899999998</v>
          </cell>
          <cell r="BJ1224">
            <v>3432371.4899999998</v>
          </cell>
          <cell r="BK1224">
            <v>3765704.83</v>
          </cell>
          <cell r="BL1224">
            <v>3765704.83</v>
          </cell>
          <cell r="BM1224">
            <v>3765704.83</v>
          </cell>
          <cell r="BN1224">
            <v>3765704.83</v>
          </cell>
          <cell r="BO1224">
            <v>3765704.83</v>
          </cell>
          <cell r="BP1224">
            <v>3765704.83</v>
          </cell>
          <cell r="BQ1224">
            <v>10297114.469999999</v>
          </cell>
          <cell r="BR1224">
            <v>10297114.469999999</v>
          </cell>
          <cell r="BS1224">
            <v>11297114.49</v>
          </cell>
          <cell r="BT1224">
            <v>11297114.49</v>
          </cell>
          <cell r="BU1224">
            <v>43188457.920000002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3432371.5</v>
          </cell>
          <cell r="CN1224">
            <v>3432371.5</v>
          </cell>
          <cell r="CO1224">
            <v>3432371.5</v>
          </cell>
          <cell r="CP1224">
            <v>3432371.5</v>
          </cell>
          <cell r="CQ1224">
            <v>3432371.5</v>
          </cell>
          <cell r="CR1224">
            <v>3432371.5</v>
          </cell>
          <cell r="CS1224">
            <v>3765704.83</v>
          </cell>
          <cell r="CT1224">
            <v>3765704.83</v>
          </cell>
          <cell r="CU1224">
            <v>3765704.83</v>
          </cell>
          <cell r="CV1224">
            <v>3765704.83</v>
          </cell>
          <cell r="CW1224">
            <v>3765704.83</v>
          </cell>
          <cell r="CX1224">
            <v>3765704.83</v>
          </cell>
          <cell r="CY1224">
            <v>10297114.5</v>
          </cell>
          <cell r="CZ1224">
            <v>10297114.5</v>
          </cell>
          <cell r="DA1224">
            <v>11297114.49</v>
          </cell>
          <cell r="DB1224">
            <v>11297114.49</v>
          </cell>
          <cell r="DC1224">
            <v>43188457.980000004</v>
          </cell>
          <cell r="DD1224">
            <v>3765704.83</v>
          </cell>
          <cell r="DE1224">
            <v>3765704.83</v>
          </cell>
          <cell r="DF1224">
            <v>3765704.83</v>
          </cell>
          <cell r="DG1224">
            <v>3765704.83</v>
          </cell>
          <cell r="DH1224">
            <v>3765704.83</v>
          </cell>
          <cell r="DI1224">
            <v>3765704.83</v>
          </cell>
          <cell r="DJ1224">
            <v>4099038.1666670004</v>
          </cell>
          <cell r="DK1224">
            <v>4099038.1666670004</v>
          </cell>
          <cell r="DL1224">
            <v>4099038.1666670004</v>
          </cell>
          <cell r="DM1224">
            <v>4099038.1666670004</v>
          </cell>
          <cell r="DN1224">
            <v>4099038.1666670004</v>
          </cell>
          <cell r="DO1224">
            <v>4099038.1666670004</v>
          </cell>
          <cell r="DP1224">
            <v>11297114.49</v>
          </cell>
          <cell r="DQ1224">
            <v>11297114.49</v>
          </cell>
          <cell r="DR1224">
            <v>12297114.500001002</v>
          </cell>
          <cell r="DS1224">
            <v>12297114.500001002</v>
          </cell>
          <cell r="DT1224">
            <v>47188457.980002001</v>
          </cell>
        </row>
        <row r="1225">
          <cell r="A1225" t="str">
            <v>HN CAAll ProductsActive ContractsPremium Tax Expense</v>
          </cell>
          <cell r="B1225" t="str">
            <v>HN CA</v>
          </cell>
          <cell r="C1225" t="str">
            <v>All Products</v>
          </cell>
          <cell r="D1225" t="str">
            <v>Active Contracts</v>
          </cell>
          <cell r="E1225" t="str">
            <v>Premium Tax Expense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3432371.4899999998</v>
          </cell>
          <cell r="BF1225">
            <v>3432371.4899999998</v>
          </cell>
          <cell r="BG1225">
            <v>3432371.4899999998</v>
          </cell>
          <cell r="BH1225">
            <v>3432371.4899999998</v>
          </cell>
          <cell r="BI1225">
            <v>3432371.4899999998</v>
          </cell>
          <cell r="BJ1225">
            <v>3432371.4899999998</v>
          </cell>
          <cell r="BK1225">
            <v>3765704.83</v>
          </cell>
          <cell r="BL1225">
            <v>3765704.83</v>
          </cell>
          <cell r="BM1225">
            <v>3765704.83</v>
          </cell>
          <cell r="BN1225">
            <v>3765704.83</v>
          </cell>
          <cell r="BO1225">
            <v>3765704.83</v>
          </cell>
          <cell r="BP1225">
            <v>3765704.83</v>
          </cell>
          <cell r="BQ1225">
            <v>10297114.469999999</v>
          </cell>
          <cell r="BR1225">
            <v>10297114.469999999</v>
          </cell>
          <cell r="BS1225">
            <v>11297114.49</v>
          </cell>
          <cell r="BT1225">
            <v>11297114.49</v>
          </cell>
          <cell r="BU1225">
            <v>43188457.920000002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3432371.5</v>
          </cell>
          <cell r="CN1225">
            <v>3432371.5</v>
          </cell>
          <cell r="CO1225">
            <v>3432371.5</v>
          </cell>
          <cell r="CP1225">
            <v>3432371.5</v>
          </cell>
          <cell r="CQ1225">
            <v>3432371.5</v>
          </cell>
          <cell r="CR1225">
            <v>3432371.5</v>
          </cell>
          <cell r="CS1225">
            <v>3765704.83</v>
          </cell>
          <cell r="CT1225">
            <v>3765704.83</v>
          </cell>
          <cell r="CU1225">
            <v>3765704.83</v>
          </cell>
          <cell r="CV1225">
            <v>3765704.83</v>
          </cell>
          <cell r="CW1225">
            <v>3765704.83</v>
          </cell>
          <cell r="CX1225">
            <v>3765704.83</v>
          </cell>
          <cell r="CY1225">
            <v>10297114.5</v>
          </cell>
          <cell r="CZ1225">
            <v>10297114.5</v>
          </cell>
          <cell r="DA1225">
            <v>11297114.49</v>
          </cell>
          <cell r="DB1225">
            <v>11297114.49</v>
          </cell>
          <cell r="DC1225">
            <v>43188457.980000004</v>
          </cell>
          <cell r="DD1225">
            <v>3765704.83</v>
          </cell>
          <cell r="DE1225">
            <v>3765704.83</v>
          </cell>
          <cell r="DF1225">
            <v>3765704.83</v>
          </cell>
          <cell r="DG1225">
            <v>3765704.83</v>
          </cell>
          <cell r="DH1225">
            <v>3765704.83</v>
          </cell>
          <cell r="DI1225">
            <v>3765704.83</v>
          </cell>
          <cell r="DJ1225">
            <v>4099038.1666670004</v>
          </cell>
          <cell r="DK1225">
            <v>4099038.1666670004</v>
          </cell>
          <cell r="DL1225">
            <v>4099038.1666670004</v>
          </cell>
          <cell r="DM1225">
            <v>4099038.1666670004</v>
          </cell>
          <cell r="DN1225">
            <v>4099038.1666670004</v>
          </cell>
          <cell r="DO1225">
            <v>4099038.1666670004</v>
          </cell>
          <cell r="DP1225">
            <v>11297114.49</v>
          </cell>
          <cell r="DQ1225">
            <v>11297114.49</v>
          </cell>
          <cell r="DR1225">
            <v>12297114.500001002</v>
          </cell>
          <cell r="DS1225">
            <v>12297114.500001002</v>
          </cell>
          <cell r="DT1225">
            <v>47188457.980002001</v>
          </cell>
        </row>
        <row r="1226">
          <cell r="A1226" t="str">
            <v>HNT CA Life PlanCommercial Individual Off ExchangeActive ContractsPremium Tax Expense</v>
          </cell>
          <cell r="B1226" t="str">
            <v>HNT CA Life Plan</v>
          </cell>
          <cell r="C1226" t="str">
            <v>Commercial Individual Off Exchange</v>
          </cell>
          <cell r="D1226" t="str">
            <v>Active Contracts</v>
          </cell>
          <cell r="E1226" t="str">
            <v>Premium Tax Expense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474778.3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474778.3</v>
          </cell>
          <cell r="BR1226">
            <v>0</v>
          </cell>
          <cell r="BS1226">
            <v>0</v>
          </cell>
          <cell r="BT1226">
            <v>0</v>
          </cell>
          <cell r="BU1226">
            <v>474778.3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</row>
        <row r="1227">
          <cell r="A1227" t="str">
            <v>HNT CA Life PlanCommercial SmallActive ContractsPremium Tax Expense</v>
          </cell>
          <cell r="B1227" t="str">
            <v>HNT CA Life Plan</v>
          </cell>
          <cell r="C1227" t="str">
            <v>Commercial Small</v>
          </cell>
          <cell r="D1227" t="str">
            <v>Active Contracts</v>
          </cell>
          <cell r="E1227" t="str">
            <v>Premium Tax Expense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1666956.9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1666956.9</v>
          </cell>
          <cell r="BR1227">
            <v>0</v>
          </cell>
          <cell r="BS1227">
            <v>0</v>
          </cell>
          <cell r="BT1227">
            <v>0</v>
          </cell>
          <cell r="BU1227">
            <v>1666956.9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</row>
        <row r="1228">
          <cell r="A1228" t="str">
            <v>HNT CA Life PlanCommercial LargeActive ContractsPremium Tax Expense</v>
          </cell>
          <cell r="B1228" t="str">
            <v>HNT CA Life Plan</v>
          </cell>
          <cell r="C1228" t="str">
            <v>Commercial Large</v>
          </cell>
          <cell r="D1228" t="str">
            <v>Active Contracts</v>
          </cell>
          <cell r="E1228" t="str">
            <v>Premium Tax Expense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599813.68999999994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599813.68999999994</v>
          </cell>
          <cell r="BR1228">
            <v>0</v>
          </cell>
          <cell r="BS1228">
            <v>0</v>
          </cell>
          <cell r="BT1228">
            <v>0</v>
          </cell>
          <cell r="BU1228">
            <v>599813.68999999994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</row>
        <row r="1229">
          <cell r="A1229" t="str">
            <v>HNT CA Life PlanCommercial LargeActive ContractsPremium Tax Expense</v>
          </cell>
          <cell r="B1229" t="str">
            <v>HNT CA Life Plan</v>
          </cell>
          <cell r="C1229" t="str">
            <v>Commercial Large</v>
          </cell>
          <cell r="D1229" t="str">
            <v>Active Contracts</v>
          </cell>
          <cell r="E1229" t="str">
            <v>Premium Tax Expense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599813.68999999994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599813.68999999994</v>
          </cell>
          <cell r="BR1229">
            <v>0</v>
          </cell>
          <cell r="BS1229">
            <v>0</v>
          </cell>
          <cell r="BT1229">
            <v>0</v>
          </cell>
          <cell r="BU1229">
            <v>599813.68999999994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</row>
        <row r="1230">
          <cell r="A1230" t="str">
            <v>HNT CA Life PlanManaged Care Commercial ProductsActive ContractsPremium Tax Expense</v>
          </cell>
          <cell r="B1230" t="str">
            <v>HNT CA Life Plan</v>
          </cell>
          <cell r="C1230" t="str">
            <v>Managed Care Commercial Products</v>
          </cell>
          <cell r="D1230" t="str">
            <v>Active Contracts</v>
          </cell>
          <cell r="E1230" t="str">
            <v>Premium Tax Expense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59</v>
          </cell>
          <cell r="BG1230">
            <v>2741548.8899999997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2741607.8899999997</v>
          </cell>
          <cell r="BR1230">
            <v>0</v>
          </cell>
          <cell r="BS1230">
            <v>0</v>
          </cell>
          <cell r="BT1230">
            <v>0</v>
          </cell>
          <cell r="BU1230">
            <v>2741607.8899999997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</row>
        <row r="1231">
          <cell r="A1231" t="str">
            <v>HNT CA Life PlanAll ProductsActive ContractsPremium Tax Expense</v>
          </cell>
          <cell r="B1231" t="str">
            <v>HNT CA Life Plan</v>
          </cell>
          <cell r="C1231" t="str">
            <v>All Products</v>
          </cell>
          <cell r="D1231" t="str">
            <v>Active Contracts</v>
          </cell>
          <cell r="E1231" t="str">
            <v>Premium Tax Expense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59</v>
          </cell>
          <cell r="BG1231">
            <v>2741548.8899999997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2741607.8899999997</v>
          </cell>
          <cell r="BR1231">
            <v>0</v>
          </cell>
          <cell r="BS1231">
            <v>0</v>
          </cell>
          <cell r="BT1231">
            <v>0</v>
          </cell>
          <cell r="BU1231">
            <v>2741607.8899999997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</row>
        <row r="1232">
          <cell r="A1232" t="str">
            <v>Health Net Community SolutionsMedicaid ExpansionCA-Central ValleyPremium Tax Expense</v>
          </cell>
          <cell r="B1232" t="str">
            <v>Health Net Community Solutions</v>
          </cell>
          <cell r="C1232" t="str">
            <v>Medicaid Expansion</v>
          </cell>
          <cell r="D1232" t="str">
            <v>CA-Central Valley</v>
          </cell>
          <cell r="E1232" t="str">
            <v>Premium Tax Expense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617624.59</v>
          </cell>
          <cell r="BF1232">
            <v>1193755.8500000001</v>
          </cell>
          <cell r="BG1232">
            <v>24642688.32</v>
          </cell>
          <cell r="BH1232">
            <v>858749.66</v>
          </cell>
          <cell r="BI1232">
            <v>609931</v>
          </cell>
          <cell r="BJ1232">
            <v>1243290.44</v>
          </cell>
          <cell r="BK1232">
            <v>1601257.7457370393</v>
          </cell>
          <cell r="BL1232">
            <v>1605404.8864694983</v>
          </cell>
          <cell r="BM1232">
            <v>1609576.160134152</v>
          </cell>
          <cell r="BN1232">
            <v>1613760.3853034789</v>
          </cell>
          <cell r="BO1232">
            <v>1617981.2465650374</v>
          </cell>
          <cell r="BP1232">
            <v>1622219.5159511636</v>
          </cell>
          <cell r="BQ1232">
            <v>26454068.760000002</v>
          </cell>
          <cell r="BR1232">
            <v>2711971.1</v>
          </cell>
          <cell r="BS1232">
            <v>4816238.7923406903</v>
          </cell>
          <cell r="BT1232">
            <v>4853961.1478196792</v>
          </cell>
          <cell r="BU1232">
            <v>38836239.800160378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1565937.77</v>
          </cell>
          <cell r="CN1232">
            <v>1570693.24</v>
          </cell>
          <cell r="CO1232">
            <v>1575464.31</v>
          </cell>
          <cell r="CP1232">
            <v>1580278.33</v>
          </cell>
          <cell r="CQ1232">
            <v>1585127.93</v>
          </cell>
          <cell r="CR1232">
            <v>1590005.46</v>
          </cell>
          <cell r="CS1232">
            <v>1631543.28</v>
          </cell>
          <cell r="CT1232">
            <v>1636645.76</v>
          </cell>
          <cell r="CU1232">
            <v>1641773.6</v>
          </cell>
          <cell r="CV1232">
            <v>1646946.55</v>
          </cell>
          <cell r="CW1232">
            <v>1652144.89</v>
          </cell>
          <cell r="CX1232">
            <v>1657378.47</v>
          </cell>
          <cell r="CY1232">
            <v>4712095.32</v>
          </cell>
          <cell r="CZ1232">
            <v>4755411.72</v>
          </cell>
          <cell r="DA1232">
            <v>4909962.6400000006</v>
          </cell>
          <cell r="DB1232">
            <v>4956469.91</v>
          </cell>
          <cell r="DC1232">
            <v>19333939.59</v>
          </cell>
          <cell r="DD1232">
            <v>646609.22695000004</v>
          </cell>
          <cell r="DE1232">
            <v>648105.85190000001</v>
          </cell>
          <cell r="DF1232">
            <v>649607.406082</v>
          </cell>
          <cell r="DG1232">
            <v>651097.45501300006</v>
          </cell>
          <cell r="DH1232">
            <v>652599.90095499996</v>
          </cell>
          <cell r="DI1232">
            <v>654132.639998</v>
          </cell>
          <cell r="DJ1232">
            <v>686566.43748700002</v>
          </cell>
          <cell r="DK1232">
            <v>688149.72611399996</v>
          </cell>
          <cell r="DL1232">
            <v>689740.10984499997</v>
          </cell>
          <cell r="DM1232">
            <v>691010.69366800005</v>
          </cell>
          <cell r="DN1232">
            <v>692287.49996000004</v>
          </cell>
          <cell r="DO1232">
            <v>693584.21565699996</v>
          </cell>
          <cell r="DP1232">
            <v>1944322.4849320003</v>
          </cell>
          <cell r="DQ1232">
            <v>1957829.995966</v>
          </cell>
          <cell r="DR1232">
            <v>2064456.2734459997</v>
          </cell>
          <cell r="DS1232">
            <v>2076882.4092850001</v>
          </cell>
          <cell r="DT1232">
            <v>8043491.1636289991</v>
          </cell>
        </row>
        <row r="1233">
          <cell r="A1233" t="str">
            <v>Health Net Community SolutionsMedicaid ExpansionCA-Los AngelesPremium Tax Expense</v>
          </cell>
          <cell r="B1233" t="str">
            <v>Health Net Community Solutions</v>
          </cell>
          <cell r="C1233" t="str">
            <v>Medicaid Expansion</v>
          </cell>
          <cell r="D1233" t="str">
            <v>CA-Los Angeles</v>
          </cell>
          <cell r="E1233" t="str">
            <v>Premium Tax Expense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1969117.3049999999</v>
          </cell>
          <cell r="BF1233">
            <v>11011891.68</v>
          </cell>
          <cell r="BG1233">
            <v>39239348.219999999</v>
          </cell>
          <cell r="BH1233">
            <v>5836149.7400000002</v>
          </cell>
          <cell r="BI1233">
            <v>2023401.33</v>
          </cell>
          <cell r="BJ1233">
            <v>4378400.83</v>
          </cell>
          <cell r="BK1233">
            <v>10044344.247823948</v>
          </cell>
          <cell r="BL1233">
            <v>10082652.760680392</v>
          </cell>
          <cell r="BM1233">
            <v>10120751.533818478</v>
          </cell>
          <cell r="BN1233">
            <v>10158591.988152504</v>
          </cell>
          <cell r="BO1233">
            <v>10196218.811946452</v>
          </cell>
          <cell r="BP1233">
            <v>10233624.79195473</v>
          </cell>
          <cell r="BQ1233">
            <v>52220357.204999998</v>
          </cell>
          <cell r="BR1233">
            <v>12237951.9</v>
          </cell>
          <cell r="BS1233">
            <v>30247748.542322814</v>
          </cell>
          <cell r="BT1233">
            <v>30588435.592053685</v>
          </cell>
          <cell r="BU1233">
            <v>125294493.23937649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9898747.9600000009</v>
          </cell>
          <cell r="CN1233">
            <v>9937084.5399999991</v>
          </cell>
          <cell r="CO1233">
            <v>9975091.8100000005</v>
          </cell>
          <cell r="CP1233">
            <v>10012836.32</v>
          </cell>
          <cell r="CQ1233">
            <v>10050257.58</v>
          </cell>
          <cell r="CR1233">
            <v>10087407.24</v>
          </cell>
          <cell r="CS1233">
            <v>10249237.970000001</v>
          </cell>
          <cell r="CT1233">
            <v>10287270.65</v>
          </cell>
          <cell r="CU1233">
            <v>10324997.82</v>
          </cell>
          <cell r="CV1233">
            <v>10362455.189999999</v>
          </cell>
          <cell r="CW1233">
            <v>10399628.119999999</v>
          </cell>
          <cell r="CX1233">
            <v>10436502.42</v>
          </cell>
          <cell r="CY1233">
            <v>29810924.310000002</v>
          </cell>
          <cell r="CZ1233">
            <v>30150501.140000001</v>
          </cell>
          <cell r="DA1233">
            <v>30861506.440000001</v>
          </cell>
          <cell r="DB1233">
            <v>31198585.729999997</v>
          </cell>
          <cell r="DC1233">
            <v>122021517.62</v>
          </cell>
          <cell r="DD1233">
            <v>2207558.8442480001</v>
          </cell>
          <cell r="DE1233">
            <v>2224455.1166940001</v>
          </cell>
          <cell r="DF1233">
            <v>2241408.9891019999</v>
          </cell>
          <cell r="DG1233">
            <v>2255627.2166800001</v>
          </cell>
          <cell r="DH1233">
            <v>2272669.4041510001</v>
          </cell>
          <cell r="DI1233">
            <v>2289780.8728740001</v>
          </cell>
          <cell r="DJ1233">
            <v>2412961.2710660002</v>
          </cell>
          <cell r="DK1233">
            <v>2430893.3086700002</v>
          </cell>
          <cell r="DL1233">
            <v>2448863.844941</v>
          </cell>
          <cell r="DM1233">
            <v>2463124.352283</v>
          </cell>
          <cell r="DN1233">
            <v>2480034.4724849998</v>
          </cell>
          <cell r="DO1233">
            <v>2496984.9319859999</v>
          </cell>
          <cell r="DP1233">
            <v>6673422.9500440005</v>
          </cell>
          <cell r="DQ1233">
            <v>6818077.4937049998</v>
          </cell>
          <cell r="DR1233">
            <v>7292718.4246769994</v>
          </cell>
          <cell r="DS1233">
            <v>7440143.7567539997</v>
          </cell>
          <cell r="DT1233">
            <v>28224362.625179999</v>
          </cell>
        </row>
        <row r="1234">
          <cell r="A1234" t="str">
            <v>Health Net Community SolutionsMedicaid ExpansionCA-Molina Los AngelesPremium Tax Expense</v>
          </cell>
          <cell r="B1234" t="str">
            <v>Health Net Community Solutions</v>
          </cell>
          <cell r="C1234" t="str">
            <v>Medicaid Expansion</v>
          </cell>
          <cell r="D1234" t="str">
            <v>CA-Molina Los Angeles</v>
          </cell>
          <cell r="E1234" t="str">
            <v>Premium Tax Expense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202922.87</v>
          </cell>
          <cell r="BF1234">
            <v>646447.78</v>
          </cell>
          <cell r="BG1234">
            <v>4032250.77</v>
          </cell>
          <cell r="BH1234">
            <v>642401.47</v>
          </cell>
          <cell r="BI1234">
            <v>201066.66</v>
          </cell>
          <cell r="BJ1234">
            <v>644934.16</v>
          </cell>
          <cell r="BK1234">
            <v>1037893.0042261418</v>
          </cell>
          <cell r="BL1234">
            <v>1037301.6072255194</v>
          </cell>
          <cell r="BM1234">
            <v>1036692.7294152043</v>
          </cell>
          <cell r="BN1234">
            <v>1036106.7090613954</v>
          </cell>
          <cell r="BO1234">
            <v>1035534.9941079674</v>
          </cell>
          <cell r="BP1234">
            <v>1034961.9243541933</v>
          </cell>
          <cell r="BQ1234">
            <v>4881621.42</v>
          </cell>
          <cell r="BR1234">
            <v>1488402.29</v>
          </cell>
          <cell r="BS1234">
            <v>3111887.3408668656</v>
          </cell>
          <cell r="BT1234">
            <v>3106603.6275235559</v>
          </cell>
          <cell r="BU1234">
            <v>12588514.678390421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970304.99</v>
          </cell>
          <cell r="CN1234">
            <v>975109.1</v>
          </cell>
          <cell r="CO1234">
            <v>979888.56</v>
          </cell>
          <cell r="CP1234">
            <v>984605.47</v>
          </cell>
          <cell r="CQ1234">
            <v>989325.52</v>
          </cell>
          <cell r="CR1234">
            <v>993986.24</v>
          </cell>
          <cell r="CS1234">
            <v>1010972.56</v>
          </cell>
          <cell r="CT1234">
            <v>1015728.2</v>
          </cell>
          <cell r="CU1234">
            <v>1020480.45</v>
          </cell>
          <cell r="CV1234">
            <v>1025171.83</v>
          </cell>
          <cell r="CW1234">
            <v>1029857.97</v>
          </cell>
          <cell r="CX1234">
            <v>1034508.85</v>
          </cell>
          <cell r="CY1234">
            <v>2925302.65</v>
          </cell>
          <cell r="CZ1234">
            <v>2967917.23</v>
          </cell>
          <cell r="DA1234">
            <v>3047181.21</v>
          </cell>
          <cell r="DB1234">
            <v>3089538.65</v>
          </cell>
          <cell r="DC1234">
            <v>12029939.74</v>
          </cell>
          <cell r="DD1234">
            <v>215914.98884999999</v>
          </cell>
          <cell r="DE1234">
            <v>216149.151556</v>
          </cell>
          <cell r="DF1234">
            <v>216367.924795</v>
          </cell>
          <cell r="DG1234">
            <v>216512.91604400001</v>
          </cell>
          <cell r="DH1234">
            <v>216725.88258</v>
          </cell>
          <cell r="DI1234">
            <v>216932.136875</v>
          </cell>
          <cell r="DJ1234">
            <v>227301.61212800001</v>
          </cell>
          <cell r="DK1234">
            <v>227496.25571299999</v>
          </cell>
          <cell r="DL1234">
            <v>227681.35777</v>
          </cell>
          <cell r="DM1234">
            <v>227685.45674299999</v>
          </cell>
          <cell r="DN1234">
            <v>227751.21479500001</v>
          </cell>
          <cell r="DO1234">
            <v>227817.64369200001</v>
          </cell>
          <cell r="DP1234">
            <v>648432.06520099996</v>
          </cell>
          <cell r="DQ1234">
            <v>650170.93549900001</v>
          </cell>
          <cell r="DR1234">
            <v>682479.22561099997</v>
          </cell>
          <cell r="DS1234">
            <v>683254.31523000007</v>
          </cell>
          <cell r="DT1234">
            <v>2664336.5415409999</v>
          </cell>
        </row>
        <row r="1235">
          <cell r="A1235" t="str">
            <v>Health Net Community SolutionsMedicaid ExpansionCA-SacramentoPremium Tax Expense</v>
          </cell>
          <cell r="B1235" t="str">
            <v>Health Net Community Solutions</v>
          </cell>
          <cell r="C1235" t="str">
            <v>Medicaid Expansion</v>
          </cell>
          <cell r="D1235" t="str">
            <v>CA-Sacramento</v>
          </cell>
          <cell r="E1235" t="str">
            <v>Premium Tax Expense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260694.75399999999</v>
          </cell>
          <cell r="BF1235">
            <v>422485.26</v>
          </cell>
          <cell r="BG1235">
            <v>11872682.6</v>
          </cell>
          <cell r="BH1235">
            <v>172082.08</v>
          </cell>
          <cell r="BI1235">
            <v>251048.22</v>
          </cell>
          <cell r="BJ1235">
            <v>255458.01</v>
          </cell>
          <cell r="BK1235">
            <v>415595.51820869953</v>
          </cell>
          <cell r="BL1235">
            <v>413739.96326505241</v>
          </cell>
          <cell r="BM1235">
            <v>411893.16674608528</v>
          </cell>
          <cell r="BN1235">
            <v>410067.05072544451</v>
          </cell>
          <cell r="BO1235">
            <v>408261.61172189988</v>
          </cell>
          <cell r="BP1235">
            <v>406467.3901920655</v>
          </cell>
          <cell r="BQ1235">
            <v>12555862.614</v>
          </cell>
          <cell r="BR1235">
            <v>678588.31</v>
          </cell>
          <cell r="BS1235">
            <v>1241228.6482198373</v>
          </cell>
          <cell r="BT1235">
            <v>1224796.0526394099</v>
          </cell>
          <cell r="BU1235">
            <v>15700475.624859247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425665.33</v>
          </cell>
          <cell r="CN1235">
            <v>424082.29</v>
          </cell>
          <cell r="CO1235">
            <v>422518.61</v>
          </cell>
          <cell r="CP1235">
            <v>420972.51</v>
          </cell>
          <cell r="CQ1235">
            <v>419443.35</v>
          </cell>
          <cell r="CR1235">
            <v>417929.77</v>
          </cell>
          <cell r="CS1235">
            <v>431154.24</v>
          </cell>
          <cell r="CT1235">
            <v>429559.61</v>
          </cell>
          <cell r="CU1235">
            <v>427990.46</v>
          </cell>
          <cell r="CV1235">
            <v>426436.16</v>
          </cell>
          <cell r="CW1235">
            <v>424897.73</v>
          </cell>
          <cell r="CX1235">
            <v>423383.2</v>
          </cell>
          <cell r="CY1235">
            <v>1272266.23</v>
          </cell>
          <cell r="CZ1235">
            <v>1258345.6299999999</v>
          </cell>
          <cell r="DA1235">
            <v>1288704.31</v>
          </cell>
          <cell r="DB1235">
            <v>1274717.0899999999</v>
          </cell>
          <cell r="DC1235">
            <v>5094033.26</v>
          </cell>
          <cell r="DD1235">
            <v>250523.93053499999</v>
          </cell>
          <cell r="DE1235">
            <v>245744.37319799999</v>
          </cell>
          <cell r="DF1235">
            <v>241007.137001</v>
          </cell>
          <cell r="DG1235">
            <v>236644.27457000001</v>
          </cell>
          <cell r="DH1235">
            <v>231963.63522500001</v>
          </cell>
          <cell r="DI1235">
            <v>227311.51715100001</v>
          </cell>
          <cell r="DJ1235">
            <v>233517.080266</v>
          </cell>
          <cell r="DK1235">
            <v>228707.58787600001</v>
          </cell>
          <cell r="DL1235">
            <v>223926.420315</v>
          </cell>
          <cell r="DM1235">
            <v>221294.59708000001</v>
          </cell>
          <cell r="DN1235">
            <v>218395.86969799999</v>
          </cell>
          <cell r="DO1235">
            <v>215514.224522</v>
          </cell>
          <cell r="DP1235">
            <v>737275.44073399995</v>
          </cell>
          <cell r="DQ1235">
            <v>695919.42694599996</v>
          </cell>
          <cell r="DR1235">
            <v>686151.08845699998</v>
          </cell>
          <cell r="DS1235">
            <v>655204.69130000006</v>
          </cell>
          <cell r="DT1235">
            <v>2774550.6474369997</v>
          </cell>
        </row>
        <row r="1236">
          <cell r="A1236" t="str">
            <v>Health Net Community SolutionsMedicaid ExpansionCA-San DiegoPremium Tax Expense</v>
          </cell>
          <cell r="B1236" t="str">
            <v>Health Net Community Solutions</v>
          </cell>
          <cell r="C1236" t="str">
            <v>Medicaid Expansion</v>
          </cell>
          <cell r="D1236" t="str">
            <v>CA-San Diego</v>
          </cell>
          <cell r="E1236" t="str">
            <v>Premium Tax Expense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111395.3</v>
          </cell>
          <cell r="BF1236">
            <v>111003.59</v>
          </cell>
          <cell r="BG1236">
            <v>4279700.8</v>
          </cell>
          <cell r="BH1236">
            <v>28673.94</v>
          </cell>
          <cell r="BI1236">
            <v>120619.78</v>
          </cell>
          <cell r="BJ1236">
            <v>119620.94</v>
          </cell>
          <cell r="BK1236">
            <v>159041.27841695194</v>
          </cell>
          <cell r="BL1236">
            <v>160498.87601369116</v>
          </cell>
          <cell r="BM1236">
            <v>161968.6061227317</v>
          </cell>
          <cell r="BN1236">
            <v>163456.39686367632</v>
          </cell>
          <cell r="BO1236">
            <v>164955.95215073915</v>
          </cell>
          <cell r="BP1236">
            <v>166456.09907621422</v>
          </cell>
          <cell r="BQ1236">
            <v>4502099.6899999995</v>
          </cell>
          <cell r="BR1236">
            <v>268914.66000000003</v>
          </cell>
          <cell r="BS1236">
            <v>481508.76055337477</v>
          </cell>
          <cell r="BT1236">
            <v>494868.44809062965</v>
          </cell>
          <cell r="BU1236">
            <v>5747391.5586440042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146931.32999999999</v>
          </cell>
          <cell r="CN1236">
            <v>148279.92000000001</v>
          </cell>
          <cell r="CO1236">
            <v>149641.13</v>
          </cell>
          <cell r="CP1236">
            <v>151011.22</v>
          </cell>
          <cell r="CQ1236">
            <v>152386.23000000001</v>
          </cell>
          <cell r="CR1236">
            <v>153779.15</v>
          </cell>
          <cell r="CS1236">
            <v>162079.01</v>
          </cell>
          <cell r="CT1236">
            <v>163560.19</v>
          </cell>
          <cell r="CU1236">
            <v>165041.04999999999</v>
          </cell>
          <cell r="CV1236">
            <v>166540.62</v>
          </cell>
          <cell r="CW1236">
            <v>168049.58</v>
          </cell>
          <cell r="CX1236">
            <v>169572.32</v>
          </cell>
          <cell r="CY1236">
            <v>444852.38</v>
          </cell>
          <cell r="CZ1236">
            <v>457176.6</v>
          </cell>
          <cell r="DA1236">
            <v>490680.25</v>
          </cell>
          <cell r="DB1236">
            <v>504162.51999999996</v>
          </cell>
          <cell r="DC1236">
            <v>1896871.75</v>
          </cell>
          <cell r="DD1236">
            <v>132640.383156</v>
          </cell>
          <cell r="DE1236">
            <v>132402.127461</v>
          </cell>
          <cell r="DF1236">
            <v>132152.957039</v>
          </cell>
          <cell r="DG1236">
            <v>132172.139723</v>
          </cell>
          <cell r="DH1236">
            <v>131923.80361900001</v>
          </cell>
          <cell r="DI1236">
            <v>131665.218995</v>
          </cell>
          <cell r="DJ1236">
            <v>138002.815994</v>
          </cell>
          <cell r="DK1236">
            <v>137841.52457400001</v>
          </cell>
          <cell r="DL1236">
            <v>137683.72594199999</v>
          </cell>
          <cell r="DM1236">
            <v>137729.87596400001</v>
          </cell>
          <cell r="DN1236">
            <v>137501.06866300001</v>
          </cell>
          <cell r="DO1236">
            <v>137269.28775600001</v>
          </cell>
          <cell r="DP1236">
            <v>397195.46765599999</v>
          </cell>
          <cell r="DQ1236">
            <v>395761.16233700002</v>
          </cell>
          <cell r="DR1236">
            <v>413528.06650999998</v>
          </cell>
          <cell r="DS1236">
            <v>412500.23238300002</v>
          </cell>
          <cell r="DT1236">
            <v>1618984.9288860001</v>
          </cell>
        </row>
        <row r="1237">
          <cell r="A1237" t="str">
            <v>Health Net Community SolutionsMedicaid ExpansionActive ContractsPremium Tax Expense</v>
          </cell>
          <cell r="B1237" t="str">
            <v>Health Net Community Solutions</v>
          </cell>
          <cell r="C1237" t="str">
            <v>Medicaid Expansion</v>
          </cell>
          <cell r="D1237" t="str">
            <v>Active Contracts</v>
          </cell>
          <cell r="E1237" t="str">
            <v>Premium Tax Expense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3161754.8190000001</v>
          </cell>
          <cell r="BF1237">
            <v>13385584.16</v>
          </cell>
          <cell r="BG1237">
            <v>84066670.710000008</v>
          </cell>
          <cell r="BH1237">
            <v>7538056.8899999997</v>
          </cell>
          <cell r="BI1237">
            <v>3206066.99</v>
          </cell>
          <cell r="BJ1237">
            <v>6641704.3800000008</v>
          </cell>
          <cell r="BK1237">
            <v>13258131.794412782</v>
          </cell>
          <cell r="BL1237">
            <v>13299598.093654156</v>
          </cell>
          <cell r="BM1237">
            <v>13340882.196236651</v>
          </cell>
          <cell r="BN1237">
            <v>13381982.5301065</v>
          </cell>
          <cell r="BO1237">
            <v>13422952.616492096</v>
          </cell>
          <cell r="BP1237">
            <v>13463729.721528366</v>
          </cell>
          <cell r="BQ1237">
            <v>100614009.68900001</v>
          </cell>
          <cell r="BR1237">
            <v>17385828.259999998</v>
          </cell>
          <cell r="BS1237">
            <v>39898612.084303588</v>
          </cell>
          <cell r="BT1237">
            <v>40268664.868126959</v>
          </cell>
          <cell r="BU1237">
            <v>198167114.90143055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13007587.380000001</v>
          </cell>
          <cell r="CN1237">
            <v>13055249.089999998</v>
          </cell>
          <cell r="CO1237">
            <v>13102604.420000002</v>
          </cell>
          <cell r="CP1237">
            <v>13149703.850000001</v>
          </cell>
          <cell r="CQ1237">
            <v>13196540.609999999</v>
          </cell>
          <cell r="CR1237">
            <v>13243107.859999999</v>
          </cell>
          <cell r="CS1237">
            <v>13484987.060000001</v>
          </cell>
          <cell r="CT1237">
            <v>13532764.409999998</v>
          </cell>
          <cell r="CU1237">
            <v>13580283.380000001</v>
          </cell>
          <cell r="CV1237">
            <v>13627550.35</v>
          </cell>
          <cell r="CW1237">
            <v>13674578.290000001</v>
          </cell>
          <cell r="CX1237">
            <v>13721345.26</v>
          </cell>
          <cell r="CY1237">
            <v>39165440.890000001</v>
          </cell>
          <cell r="CZ1237">
            <v>39589352.32</v>
          </cell>
          <cell r="DA1237">
            <v>40598034.850000001</v>
          </cell>
          <cell r="DB1237">
            <v>41023473.899999999</v>
          </cell>
          <cell r="DC1237">
            <v>160376301.96000001</v>
          </cell>
          <cell r="DD1237">
            <v>3453247.3737389999</v>
          </cell>
          <cell r="DE1237">
            <v>3466856.620809</v>
          </cell>
          <cell r="DF1237">
            <v>3480544.4140189998</v>
          </cell>
          <cell r="DG1237">
            <v>3492054.0020300001</v>
          </cell>
          <cell r="DH1237">
            <v>3505882.62653</v>
          </cell>
          <cell r="DI1237">
            <v>3519822.3858930003</v>
          </cell>
          <cell r="DJ1237">
            <v>3698349.216941</v>
          </cell>
          <cell r="DK1237">
            <v>3713088.4029470002</v>
          </cell>
          <cell r="DL1237">
            <v>3727895.4588129995</v>
          </cell>
          <cell r="DM1237">
            <v>3740844.9757380001</v>
          </cell>
          <cell r="DN1237">
            <v>3755970.1256010002</v>
          </cell>
          <cell r="DO1237">
            <v>3771170.3036130001</v>
          </cell>
          <cell r="DP1237">
            <v>10400648.408567</v>
          </cell>
          <cell r="DQ1237">
            <v>10517759.014453001</v>
          </cell>
          <cell r="DR1237">
            <v>11139333.078701001</v>
          </cell>
          <cell r="DS1237">
            <v>11267985.404952001</v>
          </cell>
          <cell r="DT1237">
            <v>43325725.906672999</v>
          </cell>
        </row>
        <row r="1238">
          <cell r="A1238" t="str">
            <v>Health Net Community SolutionsMedicaidCA-CalVivaPremium Tax Expense</v>
          </cell>
          <cell r="B1238" t="str">
            <v>Health Net Community Solutions</v>
          </cell>
          <cell r="C1238" t="str">
            <v>Medicaid</v>
          </cell>
          <cell r="D1238" t="str">
            <v>CA-CalViva</v>
          </cell>
          <cell r="E1238" t="str">
            <v>Premium Tax Expense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280.44</v>
          </cell>
          <cell r="BF1238">
            <v>106.21</v>
          </cell>
          <cell r="BG1238">
            <v>-106.21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280.44</v>
          </cell>
          <cell r="BR1238">
            <v>0</v>
          </cell>
          <cell r="BS1238">
            <v>0</v>
          </cell>
          <cell r="BT1238">
            <v>0</v>
          </cell>
          <cell r="BU1238">
            <v>280.44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</row>
        <row r="1239">
          <cell r="A1239" t="str">
            <v>Health Net Community SolutionsMedicaidCA-Central ValleyPremium Tax Expense</v>
          </cell>
          <cell r="B1239" t="str">
            <v>Health Net Community Solutions</v>
          </cell>
          <cell r="C1239" t="str">
            <v>Medicaid</v>
          </cell>
          <cell r="D1239" t="str">
            <v>CA-Central Valley</v>
          </cell>
          <cell r="E1239" t="str">
            <v>Premium Tax Expense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1339763.8359999999</v>
          </cell>
          <cell r="BF1239">
            <v>1359123.57</v>
          </cell>
          <cell r="BG1239">
            <v>1344678.69</v>
          </cell>
          <cell r="BH1239">
            <v>1359483.22</v>
          </cell>
          <cell r="BI1239">
            <v>1324675.17</v>
          </cell>
          <cell r="BJ1239">
            <v>1324822.58</v>
          </cell>
          <cell r="BK1239">
            <v>2017594.9719929211</v>
          </cell>
          <cell r="BL1239">
            <v>2008652.1344505474</v>
          </cell>
          <cell r="BM1239">
            <v>1999731.2514284397</v>
          </cell>
          <cell r="BN1239">
            <v>1990891.3660504878</v>
          </cell>
          <cell r="BO1239">
            <v>1982075.2312234638</v>
          </cell>
          <cell r="BP1239">
            <v>1973289.915891147</v>
          </cell>
          <cell r="BQ1239">
            <v>4043566.0959999999</v>
          </cell>
          <cell r="BR1239">
            <v>4008980.9699999997</v>
          </cell>
          <cell r="BS1239">
            <v>6025978.3578719087</v>
          </cell>
          <cell r="BT1239">
            <v>5946256.5131650986</v>
          </cell>
          <cell r="BU1239">
            <v>20024781.937037006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1979057.25</v>
          </cell>
          <cell r="CN1239">
            <v>1969463.12</v>
          </cell>
          <cell r="CO1239">
            <v>1959941.29</v>
          </cell>
          <cell r="CP1239">
            <v>1950442.67</v>
          </cell>
          <cell r="CQ1239">
            <v>1940977.9</v>
          </cell>
          <cell r="CR1239">
            <v>1931545.56</v>
          </cell>
          <cell r="CS1239">
            <v>1996411.09</v>
          </cell>
          <cell r="CT1239">
            <v>1986647.13</v>
          </cell>
          <cell r="CU1239">
            <v>1976888.39</v>
          </cell>
          <cell r="CV1239">
            <v>1967177.94</v>
          </cell>
          <cell r="CW1239">
            <v>1957521.88</v>
          </cell>
          <cell r="CX1239">
            <v>1947901.8</v>
          </cell>
          <cell r="CY1239">
            <v>5908461.6600000001</v>
          </cell>
          <cell r="CZ1239">
            <v>5822966.1299999999</v>
          </cell>
          <cell r="DA1239">
            <v>5959946.6099999994</v>
          </cell>
          <cell r="DB1239">
            <v>5872601.6200000001</v>
          </cell>
          <cell r="DC1239">
            <v>23563976.02</v>
          </cell>
          <cell r="DD1239">
            <v>1374097.1157780001</v>
          </cell>
          <cell r="DE1239">
            <v>1372505.576591</v>
          </cell>
          <cell r="DF1239">
            <v>1370908.72114</v>
          </cell>
          <cell r="DG1239">
            <v>1369296.8535259999</v>
          </cell>
          <cell r="DH1239">
            <v>1367675.361633</v>
          </cell>
          <cell r="DI1239">
            <v>1366070.0875609999</v>
          </cell>
          <cell r="DJ1239">
            <v>1428764.5520289999</v>
          </cell>
          <cell r="DK1239">
            <v>1427005.8165599999</v>
          </cell>
          <cell r="DL1239">
            <v>1425256.6138530001</v>
          </cell>
          <cell r="DM1239">
            <v>1422792.3318940001</v>
          </cell>
          <cell r="DN1239">
            <v>1420388.932697</v>
          </cell>
          <cell r="DO1239">
            <v>1417963.0478950001</v>
          </cell>
          <cell r="DP1239">
            <v>4117511.4135090001</v>
          </cell>
          <cell r="DQ1239">
            <v>4103042.30272</v>
          </cell>
          <cell r="DR1239">
            <v>4281026.9824419999</v>
          </cell>
          <cell r="DS1239">
            <v>4261144.3124860004</v>
          </cell>
          <cell r="DT1239">
            <v>16762725.011157</v>
          </cell>
        </row>
        <row r="1240">
          <cell r="A1240" t="str">
            <v>Health Net Community SolutionsMedicaidCA-Los AngelesPremium Tax Expense</v>
          </cell>
          <cell r="B1240" t="str">
            <v>Health Net Community Solutions</v>
          </cell>
          <cell r="C1240" t="str">
            <v>Medicaid</v>
          </cell>
          <cell r="D1240" t="str">
            <v>CA-Los Angeles</v>
          </cell>
          <cell r="E1240" t="str">
            <v>Premium Tax Expense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3152599.0619999999</v>
          </cell>
          <cell r="BF1240">
            <v>3147633.32</v>
          </cell>
          <cell r="BG1240">
            <v>3062302.69</v>
          </cell>
          <cell r="BH1240">
            <v>3354555.71</v>
          </cell>
          <cell r="BI1240">
            <v>3142511.4</v>
          </cell>
          <cell r="BJ1240">
            <v>3121743.43</v>
          </cell>
          <cell r="BK1240">
            <v>5128528.9478456927</v>
          </cell>
          <cell r="BL1240">
            <v>5130203.3650019094</v>
          </cell>
          <cell r="BM1240">
            <v>5131676.3739582812</v>
          </cell>
          <cell r="BN1240">
            <v>5132941.0027105184</v>
          </cell>
          <cell r="BO1240">
            <v>5133999.4072278254</v>
          </cell>
          <cell r="BP1240">
            <v>5134866.3222489441</v>
          </cell>
          <cell r="BQ1240">
            <v>9362535.0719999988</v>
          </cell>
          <cell r="BR1240">
            <v>9618810.5399999991</v>
          </cell>
          <cell r="BS1240">
            <v>15390408.686805885</v>
          </cell>
          <cell r="BT1240">
            <v>15401806.732187286</v>
          </cell>
          <cell r="BU1240">
            <v>49773561.030993164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5065905</v>
          </cell>
          <cell r="CN1240">
            <v>5062916.8</v>
          </cell>
          <cell r="CO1240">
            <v>5059750.3</v>
          </cell>
          <cell r="CP1240">
            <v>5056371.34</v>
          </cell>
          <cell r="CQ1240">
            <v>5052831.1900000004</v>
          </cell>
          <cell r="CR1240">
            <v>5049103.8099999996</v>
          </cell>
          <cell r="CS1240">
            <v>5228977.0199999996</v>
          </cell>
          <cell r="CT1240">
            <v>5224894.8099999996</v>
          </cell>
          <cell r="CU1240">
            <v>5220632.3099999996</v>
          </cell>
          <cell r="CV1240">
            <v>5216186.2</v>
          </cell>
          <cell r="CW1240">
            <v>5211588.38</v>
          </cell>
          <cell r="CX1240">
            <v>5206792.09</v>
          </cell>
          <cell r="CY1240">
            <v>15188572.100000001</v>
          </cell>
          <cell r="CZ1240">
            <v>15158306.34</v>
          </cell>
          <cell r="DA1240">
            <v>15674504.139999997</v>
          </cell>
          <cell r="DB1240">
            <v>15634566.67</v>
          </cell>
          <cell r="DC1240">
            <v>61655949.25</v>
          </cell>
          <cell r="DD1240">
            <v>3254804.1050559999</v>
          </cell>
          <cell r="DE1240">
            <v>3254022.5688450001</v>
          </cell>
          <cell r="DF1240">
            <v>3253143.0809909999</v>
          </cell>
          <cell r="DG1240">
            <v>3247732.5144620002</v>
          </cell>
          <cell r="DH1240">
            <v>3246693.793844</v>
          </cell>
          <cell r="DI1240">
            <v>3245548.8066429999</v>
          </cell>
          <cell r="DJ1240">
            <v>3392650.1570919999</v>
          </cell>
          <cell r="DK1240">
            <v>3391172.8429200002</v>
          </cell>
          <cell r="DL1240">
            <v>3389580.4288249998</v>
          </cell>
          <cell r="DM1240">
            <v>3381627.0844950001</v>
          </cell>
          <cell r="DN1240">
            <v>3378292.2721079998</v>
          </cell>
          <cell r="DO1240">
            <v>3374871.962233</v>
          </cell>
          <cell r="DP1240">
            <v>9761969.7548919991</v>
          </cell>
          <cell r="DQ1240">
            <v>9739975.1149489991</v>
          </cell>
          <cell r="DR1240">
            <v>10173403.428836999</v>
          </cell>
          <cell r="DS1240">
            <v>10134791.318836</v>
          </cell>
          <cell r="DT1240">
            <v>39810139.617513999</v>
          </cell>
        </row>
        <row r="1241">
          <cell r="A1241" t="str">
            <v>Health Net Community SolutionsMedicaidCA-Molina Los AngelesPremium Tax Expense</v>
          </cell>
          <cell r="B1241" t="str">
            <v>Health Net Community Solutions</v>
          </cell>
          <cell r="C1241" t="str">
            <v>Medicaid</v>
          </cell>
          <cell r="D1241" t="str">
            <v>CA-Molina Los Angeles</v>
          </cell>
          <cell r="E1241" t="str">
            <v>Premium Tax Expense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606021.24</v>
          </cell>
          <cell r="BF1241">
            <v>612620.26</v>
          </cell>
          <cell r="BG1241">
            <v>673314.7</v>
          </cell>
          <cell r="BH1241">
            <v>385774.42</v>
          </cell>
          <cell r="BI1241">
            <v>587331.41</v>
          </cell>
          <cell r="BJ1241">
            <v>619808.4</v>
          </cell>
          <cell r="BK1241">
            <v>970908.86727737321</v>
          </cell>
          <cell r="BL1241">
            <v>963269.77938164631</v>
          </cell>
          <cell r="BM1241">
            <v>955690.38353512064</v>
          </cell>
          <cell r="BN1241">
            <v>948163.37699166883</v>
          </cell>
          <cell r="BO1241">
            <v>940693.67791158357</v>
          </cell>
          <cell r="BP1241">
            <v>933279.72316024918</v>
          </cell>
          <cell r="BQ1241">
            <v>1891956.2</v>
          </cell>
          <cell r="BR1241">
            <v>1592914.23</v>
          </cell>
          <cell r="BS1241">
            <v>2889869.03019414</v>
          </cell>
          <cell r="BT1241">
            <v>2822136.7780635017</v>
          </cell>
          <cell r="BU1241">
            <v>9196876.238257641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927301.97</v>
          </cell>
          <cell r="CN1241">
            <v>918325.07</v>
          </cell>
          <cell r="CO1241">
            <v>909452.13</v>
          </cell>
          <cell r="CP1241">
            <v>900683.19</v>
          </cell>
          <cell r="CQ1241">
            <v>892004.21</v>
          </cell>
          <cell r="CR1241">
            <v>883439.03</v>
          </cell>
          <cell r="CS1241">
            <v>906832.92</v>
          </cell>
          <cell r="CT1241">
            <v>898162.93</v>
          </cell>
          <cell r="CU1241">
            <v>889602.96</v>
          </cell>
          <cell r="CV1241">
            <v>881143.05</v>
          </cell>
          <cell r="CW1241">
            <v>872770.04</v>
          </cell>
          <cell r="CX1241">
            <v>864489.3</v>
          </cell>
          <cell r="CY1241">
            <v>2755079.17</v>
          </cell>
          <cell r="CZ1241">
            <v>2676126.4299999997</v>
          </cell>
          <cell r="DA1241">
            <v>2694598.81</v>
          </cell>
          <cell r="DB1241">
            <v>2618402.39</v>
          </cell>
          <cell r="DC1241">
            <v>10744206.800000001</v>
          </cell>
          <cell r="DD1241">
            <v>636286.44304000004</v>
          </cell>
          <cell r="DE1241">
            <v>636755.32355800003</v>
          </cell>
          <cell r="DF1241">
            <v>637210.31817999994</v>
          </cell>
          <cell r="DG1241">
            <v>637464.58587199997</v>
          </cell>
          <cell r="DH1241">
            <v>637896.12745300005</v>
          </cell>
          <cell r="DI1241">
            <v>638316.44148200005</v>
          </cell>
          <cell r="DJ1241">
            <v>668648.40824599995</v>
          </cell>
          <cell r="DK1241">
            <v>669034.90458500001</v>
          </cell>
          <cell r="DL1241">
            <v>669410.26607100002</v>
          </cell>
          <cell r="DM1241">
            <v>669267.26444900001</v>
          </cell>
          <cell r="DN1241">
            <v>669309.036357</v>
          </cell>
          <cell r="DO1241">
            <v>669354.09438699996</v>
          </cell>
          <cell r="DP1241">
            <v>1910252.0847780001</v>
          </cell>
          <cell r="DQ1241">
            <v>1913677.154807</v>
          </cell>
          <cell r="DR1241">
            <v>2007093.5789020001</v>
          </cell>
          <cell r="DS1241">
            <v>2007930.3951929999</v>
          </cell>
          <cell r="DT1241">
            <v>7838953.2136799991</v>
          </cell>
        </row>
        <row r="1242">
          <cell r="A1242" t="str">
            <v>Health Net Community SolutionsMedicaidCA-SacramentoPremium Tax Expense</v>
          </cell>
          <cell r="B1242" t="str">
            <v>Health Net Community Solutions</v>
          </cell>
          <cell r="C1242" t="str">
            <v>Medicaid</v>
          </cell>
          <cell r="D1242" t="str">
            <v>CA-Sacramento</v>
          </cell>
          <cell r="E1242" t="str">
            <v>Premium Tax Expense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514235.109</v>
          </cell>
          <cell r="BF1242">
            <v>2528899.52</v>
          </cell>
          <cell r="BG1242">
            <v>518408.38</v>
          </cell>
          <cell r="BH1242">
            <v>527761.78</v>
          </cell>
          <cell r="BI1242">
            <v>496162.76</v>
          </cell>
          <cell r="BJ1242">
            <v>487938.58</v>
          </cell>
          <cell r="BK1242">
            <v>808409.18639872095</v>
          </cell>
          <cell r="BL1242">
            <v>802033.72317815968</v>
          </cell>
          <cell r="BM1242">
            <v>795713.67580074631</v>
          </cell>
          <cell r="BN1242">
            <v>789460.4762496521</v>
          </cell>
          <cell r="BO1242">
            <v>783278.96143005951</v>
          </cell>
          <cell r="BP1242">
            <v>777151.12407254428</v>
          </cell>
          <cell r="BQ1242">
            <v>3561543.0090000001</v>
          </cell>
          <cell r="BR1242">
            <v>1511863.12</v>
          </cell>
          <cell r="BS1242">
            <v>2406156.5853776271</v>
          </cell>
          <cell r="BT1242">
            <v>2349890.561752256</v>
          </cell>
          <cell r="BU1242">
            <v>9829453.2761298828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797457.72</v>
          </cell>
          <cell r="CN1242">
            <v>790933.1</v>
          </cell>
          <cell r="CO1242">
            <v>784453.41</v>
          </cell>
          <cell r="CP1242">
            <v>778037.82</v>
          </cell>
          <cell r="CQ1242">
            <v>771684.7</v>
          </cell>
          <cell r="CR1242">
            <v>765402.43</v>
          </cell>
          <cell r="CS1242">
            <v>785995.6</v>
          </cell>
          <cell r="CT1242">
            <v>779516.17</v>
          </cell>
          <cell r="CU1242">
            <v>773082.02</v>
          </cell>
          <cell r="CV1242">
            <v>766704.11</v>
          </cell>
          <cell r="CW1242">
            <v>760397.61</v>
          </cell>
          <cell r="CX1242">
            <v>754155.66</v>
          </cell>
          <cell r="CY1242">
            <v>2372844.23</v>
          </cell>
          <cell r="CZ1242">
            <v>2315124.9500000002</v>
          </cell>
          <cell r="DA1242">
            <v>2338593.79</v>
          </cell>
          <cell r="DB1242">
            <v>2281257.38</v>
          </cell>
          <cell r="DC1242">
            <v>9307820.3499999996</v>
          </cell>
          <cell r="DD1242">
            <v>481219.09227800003</v>
          </cell>
          <cell r="DE1242">
            <v>473779.74834699999</v>
          </cell>
          <cell r="DF1242">
            <v>466378.44688599999</v>
          </cell>
          <cell r="DG1242">
            <v>459702.20856300002</v>
          </cell>
          <cell r="DH1242">
            <v>452373.20000800001</v>
          </cell>
          <cell r="DI1242">
            <v>445093.15687499999</v>
          </cell>
          <cell r="DJ1242">
            <v>459143.429497</v>
          </cell>
          <cell r="DK1242">
            <v>451576.55472700001</v>
          </cell>
          <cell r="DL1242">
            <v>444049.55634200003</v>
          </cell>
          <cell r="DM1242">
            <v>440655.01216899999</v>
          </cell>
          <cell r="DN1242">
            <v>436687.25530000002</v>
          </cell>
          <cell r="DO1242">
            <v>432727.68348399998</v>
          </cell>
          <cell r="DP1242">
            <v>1421377.2875109999</v>
          </cell>
          <cell r="DQ1242">
            <v>1357168.5654460001</v>
          </cell>
          <cell r="DR1242">
            <v>1354769.5405660002</v>
          </cell>
          <cell r="DS1242">
            <v>1310069.950953</v>
          </cell>
          <cell r="DT1242">
            <v>5443385.3444760004</v>
          </cell>
        </row>
        <row r="1243">
          <cell r="A1243" t="str">
            <v>Health Net Community SolutionsMedicaidCA-San DiegoPremium Tax Expense</v>
          </cell>
          <cell r="B1243" t="str">
            <v>Health Net Community Solutions</v>
          </cell>
          <cell r="C1243" t="str">
            <v>Medicaid</v>
          </cell>
          <cell r="D1243" t="str">
            <v>CA-San Diego</v>
          </cell>
          <cell r="E1243" t="str">
            <v>Premium Tax Expense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309116.09000000003</v>
          </cell>
          <cell r="BF1243">
            <v>307908.83</v>
          </cell>
          <cell r="BG1243">
            <v>306710.68999999994</v>
          </cell>
          <cell r="BH1243">
            <v>310823.09000000003</v>
          </cell>
          <cell r="BI1243">
            <v>301937.59000000003</v>
          </cell>
          <cell r="BJ1243">
            <v>302522.28999999998</v>
          </cell>
          <cell r="BK1243">
            <v>406450.40925399621</v>
          </cell>
          <cell r="BL1243">
            <v>405949.3753262001</v>
          </cell>
          <cell r="BM1243">
            <v>405438.36200762319</v>
          </cell>
          <cell r="BN1243">
            <v>404905.85282606591</v>
          </cell>
          <cell r="BO1243">
            <v>404363.49294077925</v>
          </cell>
          <cell r="BP1243">
            <v>403803.31764329103</v>
          </cell>
          <cell r="BQ1243">
            <v>923735.61</v>
          </cell>
          <cell r="BR1243">
            <v>915282.97</v>
          </cell>
          <cell r="BS1243">
            <v>1217838.1465878193</v>
          </cell>
          <cell r="BT1243">
            <v>1213072.6634101362</v>
          </cell>
          <cell r="BU1243">
            <v>4269929.3899979554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407847.23</v>
          </cell>
          <cell r="CN1243">
            <v>407269.92</v>
          </cell>
          <cell r="CO1243">
            <v>406671.68</v>
          </cell>
          <cell r="CP1243">
            <v>406062.38</v>
          </cell>
          <cell r="CQ1243">
            <v>405439.12</v>
          </cell>
          <cell r="CR1243">
            <v>404807.4</v>
          </cell>
          <cell r="CS1243">
            <v>422125.61</v>
          </cell>
          <cell r="CT1243">
            <v>421421.3</v>
          </cell>
          <cell r="CU1243">
            <v>420712.71</v>
          </cell>
          <cell r="CV1243">
            <v>419992.84</v>
          </cell>
          <cell r="CW1243">
            <v>419263.09</v>
          </cell>
          <cell r="CX1243">
            <v>418513.12</v>
          </cell>
          <cell r="CY1243">
            <v>1221788.8299999998</v>
          </cell>
          <cell r="CZ1243">
            <v>1216308.8999999999</v>
          </cell>
          <cell r="DA1243">
            <v>1264259.6199999999</v>
          </cell>
          <cell r="DB1243">
            <v>1257769.05</v>
          </cell>
          <cell r="DC1243">
            <v>4960126.3999999994</v>
          </cell>
          <cell r="DD1243">
            <v>315440.005688</v>
          </cell>
          <cell r="DE1243">
            <v>312574.29657000001</v>
          </cell>
          <cell r="DF1243">
            <v>309717.99670000002</v>
          </cell>
          <cell r="DG1243">
            <v>307499.52220200002</v>
          </cell>
          <cell r="DH1243">
            <v>304669.925774</v>
          </cell>
          <cell r="DI1243">
            <v>301859.25361399999</v>
          </cell>
          <cell r="DJ1243">
            <v>314059.18821599998</v>
          </cell>
          <cell r="DK1243">
            <v>311417.34794900002</v>
          </cell>
          <cell r="DL1243">
            <v>308783.17210899998</v>
          </cell>
          <cell r="DM1243">
            <v>306616.20017099997</v>
          </cell>
          <cell r="DN1243">
            <v>303871.89642399998</v>
          </cell>
          <cell r="DO1243">
            <v>301141.21279100003</v>
          </cell>
          <cell r="DP1243">
            <v>937732.29895800003</v>
          </cell>
          <cell r="DQ1243">
            <v>914028.70158999995</v>
          </cell>
          <cell r="DR1243">
            <v>934259.70827399986</v>
          </cell>
          <cell r="DS1243">
            <v>911629.30938600004</v>
          </cell>
          <cell r="DT1243">
            <v>3697650.0182079999</v>
          </cell>
        </row>
        <row r="1244">
          <cell r="A1244" t="str">
            <v>Health Net Community SolutionsMedicaidActive ContractsPremium Tax Expense</v>
          </cell>
          <cell r="B1244" t="str">
            <v>Health Net Community Solutions</v>
          </cell>
          <cell r="C1244" t="str">
            <v>Medicaid</v>
          </cell>
          <cell r="D1244" t="str">
            <v>Active Contracts</v>
          </cell>
          <cell r="E1244" t="str">
            <v>Premium Tax Expense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5922015.7769999998</v>
          </cell>
          <cell r="BF1244">
            <v>7956291.71</v>
          </cell>
          <cell r="BG1244">
            <v>5905308.9400000004</v>
          </cell>
          <cell r="BH1244">
            <v>5938398.2199999997</v>
          </cell>
          <cell r="BI1244">
            <v>5852618.3300000001</v>
          </cell>
          <cell r="BJ1244">
            <v>5856835.2800000003</v>
          </cell>
          <cell r="BK1244">
            <v>9331892.3827687036</v>
          </cell>
          <cell r="BL1244">
            <v>9310108.3773384634</v>
          </cell>
          <cell r="BM1244">
            <v>9288250.046730211</v>
          </cell>
          <cell r="BN1244">
            <v>9266362.0748283919</v>
          </cell>
          <cell r="BO1244">
            <v>9244410.7707337104</v>
          </cell>
          <cell r="BP1244">
            <v>9222390.4030161742</v>
          </cell>
          <cell r="BQ1244">
            <v>19783616.427000001</v>
          </cell>
          <cell r="BR1244">
            <v>17647851.830000002</v>
          </cell>
          <cell r="BS1244">
            <v>27930250.80683738</v>
          </cell>
          <cell r="BT1244">
            <v>27733163.248578273</v>
          </cell>
          <cell r="BU1244">
            <v>93094882.312415659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9177569.1699999999</v>
          </cell>
          <cell r="CN1244">
            <v>9148908.0099999998</v>
          </cell>
          <cell r="CO1244">
            <v>9120268.8099999987</v>
          </cell>
          <cell r="CP1244">
            <v>9091597.4000000004</v>
          </cell>
          <cell r="CQ1244">
            <v>9062937.1199999992</v>
          </cell>
          <cell r="CR1244">
            <v>9034298.2300000004</v>
          </cell>
          <cell r="CS1244">
            <v>9340342.2399999984</v>
          </cell>
          <cell r="CT1244">
            <v>9310642.3399999999</v>
          </cell>
          <cell r="CU1244">
            <v>9280918.3900000006</v>
          </cell>
          <cell r="CV1244">
            <v>9251204.1400000006</v>
          </cell>
          <cell r="CW1244">
            <v>9221541</v>
          </cell>
          <cell r="CX1244">
            <v>9191851.9699999988</v>
          </cell>
          <cell r="CY1244">
            <v>27446745.989999998</v>
          </cell>
          <cell r="CZ1244">
            <v>27188832.75</v>
          </cell>
          <cell r="DA1244">
            <v>27931902.969999999</v>
          </cell>
          <cell r="DB1244">
            <v>27664597.109999999</v>
          </cell>
          <cell r="DC1244">
            <v>110232078.81999999</v>
          </cell>
          <cell r="DD1244">
            <v>6061846.7618400007</v>
          </cell>
          <cell r="DE1244">
            <v>6049637.5139110005</v>
          </cell>
          <cell r="DF1244">
            <v>6037358.5638969997</v>
          </cell>
          <cell r="DG1244">
            <v>6021695.6846249998</v>
          </cell>
          <cell r="DH1244">
            <v>6009308.4087120006</v>
          </cell>
          <cell r="DI1244">
            <v>5996887.7461750004</v>
          </cell>
          <cell r="DJ1244">
            <v>6263265.73508</v>
          </cell>
          <cell r="DK1244">
            <v>6250207.4667410003</v>
          </cell>
          <cell r="DL1244">
            <v>6237080.0372000011</v>
          </cell>
          <cell r="DM1244">
            <v>6220957.8931780001</v>
          </cell>
          <cell r="DN1244">
            <v>6208549.3928860007</v>
          </cell>
          <cell r="DO1244">
            <v>6196058.00079</v>
          </cell>
          <cell r="DP1244">
            <v>18148842.839648001</v>
          </cell>
          <cell r="DQ1244">
            <v>18027891.839511998</v>
          </cell>
          <cell r="DR1244">
            <v>18750553.239021</v>
          </cell>
          <cell r="DS1244">
            <v>18625565.286853999</v>
          </cell>
          <cell r="DT1244">
            <v>73552853.205035001</v>
          </cell>
        </row>
        <row r="1245">
          <cell r="A1245" t="str">
            <v>Health Net Community SolutionsMMP DualsCA-Los AngelesPremium Tax Expense</v>
          </cell>
          <cell r="B1245" t="str">
            <v>Health Net Community Solutions</v>
          </cell>
          <cell r="C1245" t="str">
            <v>MMP Duals</v>
          </cell>
          <cell r="D1245" t="str">
            <v>CA-Los Angeles</v>
          </cell>
          <cell r="E1245" t="str">
            <v>Premium Tax Expense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899.39</v>
          </cell>
          <cell r="BF1245">
            <v>0</v>
          </cell>
          <cell r="BG1245">
            <v>68436.94</v>
          </cell>
          <cell r="BH1245">
            <v>0</v>
          </cell>
          <cell r="BI1245">
            <v>0</v>
          </cell>
          <cell r="BJ1245">
            <v>341138.55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69336.33</v>
          </cell>
          <cell r="BR1245">
            <v>341138.55</v>
          </cell>
          <cell r="BS1245">
            <v>0</v>
          </cell>
          <cell r="BT1245">
            <v>0</v>
          </cell>
          <cell r="BU1245">
            <v>410474.88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</row>
        <row r="1246">
          <cell r="A1246" t="str">
            <v>Health Net Community SolutionsMMP DualsCA-San DiegoPremium Tax Expense</v>
          </cell>
          <cell r="B1246" t="str">
            <v>Health Net Community Solutions</v>
          </cell>
          <cell r="C1246" t="str">
            <v>MMP Duals</v>
          </cell>
          <cell r="D1246" t="str">
            <v>CA-San Diego</v>
          </cell>
          <cell r="E1246" t="str">
            <v>Premium Tax Expense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-1271.3399999999999</v>
          </cell>
          <cell r="BH1246">
            <v>0</v>
          </cell>
          <cell r="BI1246">
            <v>-42.1</v>
          </cell>
          <cell r="BJ1246">
            <v>24656.53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-1271.3399999999999</v>
          </cell>
          <cell r="BR1246">
            <v>24614.43</v>
          </cell>
          <cell r="BS1246">
            <v>0</v>
          </cell>
          <cell r="BT1246">
            <v>0</v>
          </cell>
          <cell r="BU1246">
            <v>23343.09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</row>
        <row r="1247">
          <cell r="A1247" t="str">
            <v>Health Net Community SolutionsMMP DualsActive ContractsPremium Tax Expense</v>
          </cell>
          <cell r="B1247" t="str">
            <v>Health Net Community Solutions</v>
          </cell>
          <cell r="C1247" t="str">
            <v>MMP Duals</v>
          </cell>
          <cell r="D1247" t="str">
            <v>Active Contracts</v>
          </cell>
          <cell r="E1247" t="str">
            <v>Premium Tax Expense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899.39</v>
          </cell>
          <cell r="BF1247">
            <v>0</v>
          </cell>
          <cell r="BG1247">
            <v>67165.600000000006</v>
          </cell>
          <cell r="BH1247">
            <v>0</v>
          </cell>
          <cell r="BI1247">
            <v>-42.1</v>
          </cell>
          <cell r="BJ1247">
            <v>365795.07999999996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68064.990000000005</v>
          </cell>
          <cell r="BR1247">
            <v>365752.98</v>
          </cell>
          <cell r="BS1247">
            <v>0</v>
          </cell>
          <cell r="BT1247">
            <v>0</v>
          </cell>
          <cell r="BU1247">
            <v>433817.97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</row>
        <row r="1248">
          <cell r="A1248" t="str">
            <v>Health Net Community SolutionsSSI ProductsCA-CalVivaPremium Tax Expense</v>
          </cell>
          <cell r="B1248" t="str">
            <v>Health Net Community Solutions</v>
          </cell>
          <cell r="C1248" t="str">
            <v>SSI Products</v>
          </cell>
          <cell r="D1248" t="str">
            <v>CA-CalViva</v>
          </cell>
          <cell r="E1248" t="str">
            <v>Premium Tax Expense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106.21</v>
          </cell>
          <cell r="BG1248">
            <v>-386.65</v>
          </cell>
          <cell r="BH1248">
            <v>0</v>
          </cell>
          <cell r="BI1248">
            <v>0</v>
          </cell>
          <cell r="BJ1248">
            <v>386.64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-280.44</v>
          </cell>
          <cell r="BR1248">
            <v>386.64</v>
          </cell>
          <cell r="BS1248">
            <v>0</v>
          </cell>
          <cell r="BT1248">
            <v>0</v>
          </cell>
          <cell r="BU1248">
            <v>106.19999999999999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</row>
        <row r="1249">
          <cell r="A1249" t="str">
            <v>Health Net Community SolutionsSSI ProductsCA-Central ValleyPremium Tax Expense</v>
          </cell>
          <cell r="B1249" t="str">
            <v>Health Net Community Solutions</v>
          </cell>
          <cell r="C1249" t="str">
            <v>SSI Products</v>
          </cell>
          <cell r="D1249" t="str">
            <v>CA-Central Valley</v>
          </cell>
          <cell r="E1249" t="str">
            <v>Premium Tax Expense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191021</v>
          </cell>
          <cell r="BF1249">
            <v>192244.67</v>
          </cell>
          <cell r="BG1249">
            <v>190230.87</v>
          </cell>
          <cell r="BH1249">
            <v>190334.66</v>
          </cell>
          <cell r="BI1249">
            <v>187250.95</v>
          </cell>
          <cell r="BJ1249">
            <v>187323.99</v>
          </cell>
          <cell r="BK1249">
            <v>284892.33077509596</v>
          </cell>
          <cell r="BL1249">
            <v>283377.53643524047</v>
          </cell>
          <cell r="BM1249">
            <v>281898.21648900199</v>
          </cell>
          <cell r="BN1249">
            <v>280421.4042251269</v>
          </cell>
          <cell r="BO1249">
            <v>278952.26740437321</v>
          </cell>
          <cell r="BP1249">
            <v>277528.06101075391</v>
          </cell>
          <cell r="BQ1249">
            <v>573496.54</v>
          </cell>
          <cell r="BR1249">
            <v>564909.6</v>
          </cell>
          <cell r="BS1249">
            <v>850168.08369933849</v>
          </cell>
          <cell r="BT1249">
            <v>836901.73264025408</v>
          </cell>
          <cell r="BU1249">
            <v>2825475.956339593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274233.56</v>
          </cell>
          <cell r="CN1249">
            <v>272610.17</v>
          </cell>
          <cell r="CO1249">
            <v>270992.95999999996</v>
          </cell>
          <cell r="CP1249">
            <v>269412.72000000003</v>
          </cell>
          <cell r="CQ1249">
            <v>267849.40000000002</v>
          </cell>
          <cell r="CR1249">
            <v>266283.2</v>
          </cell>
          <cell r="CS1249">
            <v>274992.82</v>
          </cell>
          <cell r="CT1249">
            <v>273378.86</v>
          </cell>
          <cell r="CU1249">
            <v>271834.09999999998</v>
          </cell>
          <cell r="CV1249">
            <v>270265.32</v>
          </cell>
          <cell r="CW1249">
            <v>268713.02</v>
          </cell>
          <cell r="CX1249">
            <v>267195.43</v>
          </cell>
          <cell r="CY1249">
            <v>817836.69</v>
          </cell>
          <cell r="CZ1249">
            <v>803545.32000000007</v>
          </cell>
          <cell r="DA1249">
            <v>820205.77999999991</v>
          </cell>
          <cell r="DB1249">
            <v>806173.77</v>
          </cell>
          <cell r="DC1249">
            <v>3247761.56</v>
          </cell>
          <cell r="DD1249">
            <v>201049.24653500001</v>
          </cell>
          <cell r="DE1249">
            <v>200909.009876</v>
          </cell>
          <cell r="DF1249">
            <v>200778.58675900003</v>
          </cell>
          <cell r="DG1249">
            <v>201205.01861300002</v>
          </cell>
          <cell r="DH1249">
            <v>201077.97204399999</v>
          </cell>
          <cell r="DI1249">
            <v>200946.03778800002</v>
          </cell>
          <cell r="DJ1249">
            <v>210888.891577</v>
          </cell>
          <cell r="DK1249">
            <v>210763.720772</v>
          </cell>
          <cell r="DL1249">
            <v>210631.04091499999</v>
          </cell>
          <cell r="DM1249">
            <v>210995.077976</v>
          </cell>
          <cell r="DN1249">
            <v>210768.53078199999</v>
          </cell>
          <cell r="DO1249">
            <v>210568.81108399999</v>
          </cell>
          <cell r="DP1249">
            <v>602736.84317000001</v>
          </cell>
          <cell r="DQ1249">
            <v>603229.02844500006</v>
          </cell>
          <cell r="DR1249">
            <v>632283.65326399996</v>
          </cell>
          <cell r="DS1249">
            <v>632332.41984199989</v>
          </cell>
          <cell r="DT1249">
            <v>2470581.9447210003</v>
          </cell>
        </row>
        <row r="1250">
          <cell r="A1250" t="str">
            <v>Health Net Community SolutionsSSI ProductsCA-Los AngelesPremium Tax Expense</v>
          </cell>
          <cell r="B1250" t="str">
            <v>Health Net Community Solutions</v>
          </cell>
          <cell r="C1250" t="str">
            <v>SSI Products</v>
          </cell>
          <cell r="D1250" t="str">
            <v>CA-Los Angeles</v>
          </cell>
          <cell r="E1250" t="str">
            <v>Premium Tax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1308959.8599999999</v>
          </cell>
          <cell r="BF1250">
            <v>2886282.99</v>
          </cell>
          <cell r="BG1250">
            <v>3955567.72</v>
          </cell>
          <cell r="BH1250">
            <v>1232460.81</v>
          </cell>
          <cell r="BI1250">
            <v>1306404.03</v>
          </cell>
          <cell r="BJ1250">
            <v>2600682.2600000002</v>
          </cell>
          <cell r="BK1250">
            <v>2027271.3327387446</v>
          </cell>
          <cell r="BL1250">
            <v>2013373.6933953776</v>
          </cell>
          <cell r="BM1250">
            <v>1999623.64810288</v>
          </cell>
          <cell r="BN1250">
            <v>1985964.0511809336</v>
          </cell>
          <cell r="BO1250">
            <v>1972408.8856927149</v>
          </cell>
          <cell r="BP1250">
            <v>1958973.2839457358</v>
          </cell>
          <cell r="BQ1250">
            <v>8150810.5700000003</v>
          </cell>
          <cell r="BR1250">
            <v>5139547.0999999996</v>
          </cell>
          <cell r="BS1250">
            <v>6040268.6742370017</v>
          </cell>
          <cell r="BT1250">
            <v>5917346.2208193839</v>
          </cell>
          <cell r="BU1250">
            <v>25247972.565056384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1864664.3</v>
          </cell>
          <cell r="CN1250">
            <v>1851028.95</v>
          </cell>
          <cell r="CO1250">
            <v>1837567.65</v>
          </cell>
          <cell r="CP1250">
            <v>1824258.1400000001</v>
          </cell>
          <cell r="CQ1250">
            <v>1811095.31</v>
          </cell>
          <cell r="CR1250">
            <v>1798104.87</v>
          </cell>
          <cell r="CS1250">
            <v>1850287.03</v>
          </cell>
          <cell r="CT1250">
            <v>1837171.48</v>
          </cell>
          <cell r="CU1250">
            <v>1824197.76</v>
          </cell>
          <cell r="CV1250">
            <v>1811380.6099999999</v>
          </cell>
          <cell r="CW1250">
            <v>1798694.0899999999</v>
          </cell>
          <cell r="CX1250">
            <v>1786159.98</v>
          </cell>
          <cell r="CY1250">
            <v>5553260.9000000004</v>
          </cell>
          <cell r="CZ1250">
            <v>5433458.3200000003</v>
          </cell>
          <cell r="DA1250">
            <v>5511656.2699999996</v>
          </cell>
          <cell r="DB1250">
            <v>5396234.6799999997</v>
          </cell>
          <cell r="DC1250">
            <v>21894610.170000002</v>
          </cell>
          <cell r="DD1250">
            <v>1341106.214073</v>
          </cell>
          <cell r="DE1250">
            <v>1339742.7656439999</v>
          </cell>
          <cell r="DF1250">
            <v>1338335.372676</v>
          </cell>
          <cell r="DG1250">
            <v>1340751.579746</v>
          </cell>
          <cell r="DH1250">
            <v>1339273.8622910001</v>
          </cell>
          <cell r="DI1250">
            <v>1337758.4743969999</v>
          </cell>
          <cell r="DJ1250">
            <v>1403255.2348810001</v>
          </cell>
          <cell r="DK1250">
            <v>1401551.6900460001</v>
          </cell>
          <cell r="DL1250">
            <v>1399818.121268</v>
          </cell>
          <cell r="DM1250">
            <v>1401387.3845239999</v>
          </cell>
          <cell r="DN1250">
            <v>1398921.46985</v>
          </cell>
          <cell r="DO1250">
            <v>1396434.068162</v>
          </cell>
          <cell r="DP1250">
            <v>4019184.3523929999</v>
          </cell>
          <cell r="DQ1250">
            <v>4017783.9164340002</v>
          </cell>
          <cell r="DR1250">
            <v>4204625.0461950004</v>
          </cell>
          <cell r="DS1250">
            <v>4196742.9225359997</v>
          </cell>
          <cell r="DT1250">
            <v>16438336.237558</v>
          </cell>
        </row>
        <row r="1251">
          <cell r="A1251" t="str">
            <v>Health Net Community SolutionsSSI ProductsCA-Molina Los AngelesPremium Tax Expense</v>
          </cell>
          <cell r="B1251" t="str">
            <v>Health Net Community Solutions</v>
          </cell>
          <cell r="C1251" t="str">
            <v>SSI Products</v>
          </cell>
          <cell r="D1251" t="str">
            <v>CA-Molina Los Angeles</v>
          </cell>
          <cell r="E1251" t="str">
            <v>Premium Tax Expense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97611.39</v>
          </cell>
          <cell r="BF1251">
            <v>300672.24</v>
          </cell>
          <cell r="BG1251">
            <v>466787.32</v>
          </cell>
          <cell r="BH1251">
            <v>394506.46</v>
          </cell>
          <cell r="BI1251">
            <v>99140.53</v>
          </cell>
          <cell r="BJ1251">
            <v>129229.58</v>
          </cell>
          <cell r="BK1251">
            <v>157960.64993631741</v>
          </cell>
          <cell r="BL1251">
            <v>159015.6898161805</v>
          </cell>
          <cell r="BM1251">
            <v>160082.64650337247</v>
          </cell>
          <cell r="BN1251">
            <v>161137.72113218787</v>
          </cell>
          <cell r="BO1251">
            <v>162201.35146227607</v>
          </cell>
          <cell r="BP1251">
            <v>163274.418714675</v>
          </cell>
          <cell r="BQ1251">
            <v>865070.95</v>
          </cell>
          <cell r="BR1251">
            <v>622876.56999999995</v>
          </cell>
          <cell r="BS1251">
            <v>477058.98625587038</v>
          </cell>
          <cell r="BT1251">
            <v>486613.49130913895</v>
          </cell>
          <cell r="BU1251">
            <v>2451619.9975650096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140775.85999999999</v>
          </cell>
          <cell r="CN1251">
            <v>142040.70000000001</v>
          </cell>
          <cell r="CO1251">
            <v>143312.62</v>
          </cell>
          <cell r="CP1251">
            <v>144557.70000000001</v>
          </cell>
          <cell r="CQ1251">
            <v>145820.71</v>
          </cell>
          <cell r="CR1251">
            <v>147079.33000000002</v>
          </cell>
          <cell r="CS1251">
            <v>153736.19</v>
          </cell>
          <cell r="CT1251">
            <v>155046.15000000002</v>
          </cell>
          <cell r="CU1251">
            <v>156328.1</v>
          </cell>
          <cell r="CV1251">
            <v>157649.66</v>
          </cell>
          <cell r="CW1251">
            <v>158954.35999999999</v>
          </cell>
          <cell r="CX1251">
            <v>160241.5</v>
          </cell>
          <cell r="CY1251">
            <v>426129.18</v>
          </cell>
          <cell r="CZ1251">
            <v>437457.74000000005</v>
          </cell>
          <cell r="DA1251">
            <v>465110.44000000006</v>
          </cell>
          <cell r="DB1251">
            <v>476845.52</v>
          </cell>
          <cell r="DC1251">
            <v>1805542.8800000001</v>
          </cell>
          <cell r="DD1251">
            <v>114810.82722500002</v>
          </cell>
          <cell r="DE1251">
            <v>115601.482227</v>
          </cell>
          <cell r="DF1251">
            <v>116408.655403</v>
          </cell>
          <cell r="DG1251">
            <v>117546.66122400001</v>
          </cell>
          <cell r="DH1251">
            <v>118380.85434200001</v>
          </cell>
          <cell r="DI1251">
            <v>119200.69536000001</v>
          </cell>
          <cell r="DJ1251">
            <v>126073.649282</v>
          </cell>
          <cell r="DK1251">
            <v>126963.761753</v>
          </cell>
          <cell r="DL1251">
            <v>127877.376409</v>
          </cell>
          <cell r="DM1251">
            <v>129106.64792</v>
          </cell>
          <cell r="DN1251">
            <v>129970.176605</v>
          </cell>
          <cell r="DO1251">
            <v>130857.082325</v>
          </cell>
          <cell r="DP1251">
            <v>346820.96485500003</v>
          </cell>
          <cell r="DQ1251">
            <v>355128.21092600003</v>
          </cell>
          <cell r="DR1251">
            <v>380914.78744400002</v>
          </cell>
          <cell r="DS1251">
            <v>389933.90685000003</v>
          </cell>
          <cell r="DT1251">
            <v>1472797.870075</v>
          </cell>
        </row>
        <row r="1252">
          <cell r="A1252" t="str">
            <v>Health Net Community SolutionsSSI ProductsCA-SacramentoPremium Tax Expense</v>
          </cell>
          <cell r="B1252" t="str">
            <v>Health Net Community Solutions</v>
          </cell>
          <cell r="C1252" t="str">
            <v>SSI Products</v>
          </cell>
          <cell r="D1252" t="str">
            <v>CA-Sacramento</v>
          </cell>
          <cell r="E1252" t="str">
            <v>Premium Tax Expense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113073.98999999999</v>
          </cell>
          <cell r="BF1252">
            <v>2103094.14</v>
          </cell>
          <cell r="BG1252">
            <v>112795.10999999999</v>
          </cell>
          <cell r="BH1252">
            <v>112457.72</v>
          </cell>
          <cell r="BI1252">
            <v>109789.77</v>
          </cell>
          <cell r="BJ1252">
            <v>109573.46</v>
          </cell>
          <cell r="BK1252">
            <v>178272.6688461196</v>
          </cell>
          <cell r="BL1252">
            <v>176799.05383328197</v>
          </cell>
          <cell r="BM1252">
            <v>175336.59797323405</v>
          </cell>
          <cell r="BN1252">
            <v>173905.3296966526</v>
          </cell>
          <cell r="BO1252">
            <v>172479.45388026739</v>
          </cell>
          <cell r="BP1252">
            <v>171071.54359077587</v>
          </cell>
          <cell r="BQ1252">
            <v>2328963.2399999998</v>
          </cell>
          <cell r="BR1252">
            <v>331820.95</v>
          </cell>
          <cell r="BS1252">
            <v>530408.32065263565</v>
          </cell>
          <cell r="BT1252">
            <v>517456.32716769585</v>
          </cell>
          <cell r="BU1252">
            <v>3708648.8378203316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174097.09</v>
          </cell>
          <cell r="CN1252">
            <v>172566.81</v>
          </cell>
          <cell r="CO1252">
            <v>171060.86</v>
          </cell>
          <cell r="CP1252">
            <v>169566.94</v>
          </cell>
          <cell r="CQ1252">
            <v>168096.05</v>
          </cell>
          <cell r="CR1252">
            <v>166647.48000000001</v>
          </cell>
          <cell r="CS1252">
            <v>171050.53</v>
          </cell>
          <cell r="CT1252">
            <v>169549.47999999998</v>
          </cell>
          <cell r="CU1252">
            <v>168093.74</v>
          </cell>
          <cell r="CV1252">
            <v>166629.82999999999</v>
          </cell>
          <cell r="CW1252">
            <v>165188.43</v>
          </cell>
          <cell r="CX1252">
            <v>163767.97</v>
          </cell>
          <cell r="CY1252">
            <v>517724.76</v>
          </cell>
          <cell r="CZ1252">
            <v>504310.47</v>
          </cell>
          <cell r="DA1252">
            <v>508693.75</v>
          </cell>
          <cell r="DB1252">
            <v>495586.23</v>
          </cell>
          <cell r="DC1252">
            <v>2026315.21</v>
          </cell>
          <cell r="DD1252">
            <v>114787.49010900001</v>
          </cell>
          <cell r="DE1252">
            <v>114320.471846</v>
          </cell>
          <cell r="DF1252">
            <v>113844.007843</v>
          </cell>
          <cell r="DG1252">
            <v>113700.29996600001</v>
          </cell>
          <cell r="DH1252">
            <v>113234.533616</v>
          </cell>
          <cell r="DI1252">
            <v>112759.919207</v>
          </cell>
          <cell r="DJ1252">
            <v>117915.847351</v>
          </cell>
          <cell r="DK1252">
            <v>117418.46431</v>
          </cell>
          <cell r="DL1252">
            <v>116918.760662</v>
          </cell>
          <cell r="DM1252">
            <v>116695.646809</v>
          </cell>
          <cell r="DN1252">
            <v>116138.08991000001</v>
          </cell>
          <cell r="DO1252">
            <v>115571.98762999999</v>
          </cell>
          <cell r="DP1252">
            <v>342951.96979800001</v>
          </cell>
          <cell r="DQ1252">
            <v>339694.75278899999</v>
          </cell>
          <cell r="DR1252">
            <v>352253.072323</v>
          </cell>
          <cell r="DS1252">
            <v>348405.72434900003</v>
          </cell>
          <cell r="DT1252">
            <v>1383305.519259</v>
          </cell>
        </row>
        <row r="1253">
          <cell r="A1253" t="str">
            <v>Health Net Community SolutionsSSI ProductsCA-San DiegoPremium Tax Expense</v>
          </cell>
          <cell r="B1253" t="str">
            <v>Health Net Community Solutions</v>
          </cell>
          <cell r="C1253" t="str">
            <v>SSI Products</v>
          </cell>
          <cell r="D1253" t="str">
            <v>CA-San Diego</v>
          </cell>
          <cell r="E1253" t="str">
            <v>Premium Tax Expense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123513.18000000001</v>
          </cell>
          <cell r="BF1253">
            <v>118830</v>
          </cell>
          <cell r="BG1253">
            <v>143428.01999999999</v>
          </cell>
          <cell r="BH1253">
            <v>125502.39999999999</v>
          </cell>
          <cell r="BI1253">
            <v>163793.93</v>
          </cell>
          <cell r="BJ1253">
            <v>139688.38</v>
          </cell>
          <cell r="BK1253">
            <v>166597.4643949857</v>
          </cell>
          <cell r="BL1253">
            <v>164582.52371583408</v>
          </cell>
          <cell r="BM1253">
            <v>162576.41587030175</v>
          </cell>
          <cell r="BN1253">
            <v>160602.54415333405</v>
          </cell>
          <cell r="BO1253">
            <v>158647.51024269016</v>
          </cell>
          <cell r="BP1253">
            <v>156726.65634872526</v>
          </cell>
          <cell r="BQ1253">
            <v>385771.19999999995</v>
          </cell>
          <cell r="BR1253">
            <v>428984.70999999996</v>
          </cell>
          <cell r="BS1253">
            <v>493756.40398112149</v>
          </cell>
          <cell r="BT1253">
            <v>475976.71074474946</v>
          </cell>
          <cell r="BU1253">
            <v>1784489.0247258709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155579.85999999999</v>
          </cell>
          <cell r="CN1253">
            <v>153710.79999999999</v>
          </cell>
          <cell r="CO1253">
            <v>151858.58000000002</v>
          </cell>
          <cell r="CP1253">
            <v>150047.37</v>
          </cell>
          <cell r="CQ1253">
            <v>148236.63</v>
          </cell>
          <cell r="CR1253">
            <v>146458.06</v>
          </cell>
          <cell r="CS1253">
            <v>151135.22</v>
          </cell>
          <cell r="CT1253">
            <v>149325.38</v>
          </cell>
          <cell r="CU1253">
            <v>147540.35999999999</v>
          </cell>
          <cell r="CV1253">
            <v>145762.22</v>
          </cell>
          <cell r="CW1253">
            <v>144000.63</v>
          </cell>
          <cell r="CX1253">
            <v>142288.28</v>
          </cell>
          <cell r="CY1253">
            <v>461149.24</v>
          </cell>
          <cell r="CZ1253">
            <v>444742.06</v>
          </cell>
          <cell r="DA1253">
            <v>448000.95999999996</v>
          </cell>
          <cell r="DB1253">
            <v>432051.13</v>
          </cell>
          <cell r="DC1253">
            <v>1785943.3900000001</v>
          </cell>
          <cell r="DD1253">
            <v>135814.230809</v>
          </cell>
          <cell r="DE1253">
            <v>135406.67908099998</v>
          </cell>
          <cell r="DF1253">
            <v>135004.28725699999</v>
          </cell>
          <cell r="DG1253">
            <v>134979.36306100001</v>
          </cell>
          <cell r="DH1253">
            <v>134555.00519299999</v>
          </cell>
          <cell r="DI1253">
            <v>134144.222767</v>
          </cell>
          <cell r="DJ1253">
            <v>140430.733236</v>
          </cell>
          <cell r="DK1253">
            <v>139981.54472800001</v>
          </cell>
          <cell r="DL1253">
            <v>139537.02125200001</v>
          </cell>
          <cell r="DM1253">
            <v>139414.22611399999</v>
          </cell>
          <cell r="DN1253">
            <v>138891.510847</v>
          </cell>
          <cell r="DO1253">
            <v>138367.377936</v>
          </cell>
          <cell r="DP1253">
            <v>406225.197147</v>
          </cell>
          <cell r="DQ1253">
            <v>403678.59102099994</v>
          </cell>
          <cell r="DR1253">
            <v>419949.29921600001</v>
          </cell>
          <cell r="DS1253">
            <v>416673.11489700002</v>
          </cell>
          <cell r="DT1253">
            <v>1646526.2022810001</v>
          </cell>
        </row>
        <row r="1254">
          <cell r="A1254" t="str">
            <v>Health Net Community SolutionsSSI ProductsActive ContractsPremium Tax Expense</v>
          </cell>
          <cell r="B1254" t="str">
            <v>Health Net Community Solutions</v>
          </cell>
          <cell r="C1254" t="str">
            <v>SSI Products</v>
          </cell>
          <cell r="D1254" t="str">
            <v>Active Contracts</v>
          </cell>
          <cell r="E1254" t="str">
            <v>Premium Tax Expense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1834179.42</v>
          </cell>
          <cell r="BF1254">
            <v>5601230.25</v>
          </cell>
          <cell r="BG1254">
            <v>4868422.3899999997</v>
          </cell>
          <cell r="BH1254">
            <v>2055262.0499999998</v>
          </cell>
          <cell r="BI1254">
            <v>1866379.21</v>
          </cell>
          <cell r="BJ1254">
            <v>3166884.3099999996</v>
          </cell>
          <cell r="BK1254">
            <v>2814994.446691263</v>
          </cell>
          <cell r="BL1254">
            <v>2797148.4971959144</v>
          </cell>
          <cell r="BM1254">
            <v>2779517.5249387901</v>
          </cell>
          <cell r="BN1254">
            <v>2762031.0503882347</v>
          </cell>
          <cell r="BO1254">
            <v>2744689.4686823217</v>
          </cell>
          <cell r="BP1254">
            <v>2727573.9636106659</v>
          </cell>
          <cell r="BQ1254">
            <v>12303832.059999999</v>
          </cell>
          <cell r="BR1254">
            <v>7088525.5699999994</v>
          </cell>
          <cell r="BS1254">
            <v>8391660.468825968</v>
          </cell>
          <cell r="BT1254">
            <v>8234294.4826812223</v>
          </cell>
          <cell r="BU1254">
            <v>36018312.581507191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2609350.67</v>
          </cell>
          <cell r="CN1254">
            <v>2591957.4299999997</v>
          </cell>
          <cell r="CO1254">
            <v>2574792.67</v>
          </cell>
          <cell r="CP1254">
            <v>2557842.87</v>
          </cell>
          <cell r="CQ1254">
            <v>2541098.1</v>
          </cell>
          <cell r="CR1254">
            <v>2524572.9400000004</v>
          </cell>
          <cell r="CS1254">
            <v>2601201.79</v>
          </cell>
          <cell r="CT1254">
            <v>2584471.35</v>
          </cell>
          <cell r="CU1254">
            <v>2567994.0599999996</v>
          </cell>
          <cell r="CV1254">
            <v>2551687.6399999997</v>
          </cell>
          <cell r="CW1254">
            <v>2535550.5299999998</v>
          </cell>
          <cell r="CX1254">
            <v>2519653.16</v>
          </cell>
          <cell r="CY1254">
            <v>7776100.7699999996</v>
          </cell>
          <cell r="CZ1254">
            <v>7623513.9100000011</v>
          </cell>
          <cell r="DA1254">
            <v>7753667.2000000002</v>
          </cell>
          <cell r="DB1254">
            <v>7606891.3300000001</v>
          </cell>
          <cell r="DC1254">
            <v>30760173.210000001</v>
          </cell>
          <cell r="DD1254">
            <v>1907568.0087509998</v>
          </cell>
          <cell r="DE1254">
            <v>1905980.4086739998</v>
          </cell>
          <cell r="DF1254">
            <v>1904370.9099380001</v>
          </cell>
          <cell r="DG1254">
            <v>1908182.92261</v>
          </cell>
          <cell r="DH1254">
            <v>1906522.2274860004</v>
          </cell>
          <cell r="DI1254">
            <v>1904809.3495189999</v>
          </cell>
          <cell r="DJ1254">
            <v>1998564.3563270001</v>
          </cell>
          <cell r="DK1254">
            <v>1996679.1816090001</v>
          </cell>
          <cell r="DL1254">
            <v>1994782.320506</v>
          </cell>
          <cell r="DM1254">
            <v>1997598.9833430001</v>
          </cell>
          <cell r="DN1254">
            <v>1994689.7779940001</v>
          </cell>
          <cell r="DO1254">
            <v>1991799.3271369999</v>
          </cell>
          <cell r="DP1254">
            <v>5717919.3273629993</v>
          </cell>
          <cell r="DQ1254">
            <v>5719514.4996150006</v>
          </cell>
          <cell r="DR1254">
            <v>5990025.8584420001</v>
          </cell>
          <cell r="DS1254">
            <v>5984088.0884739999</v>
          </cell>
          <cell r="DT1254">
            <v>23411547.773893997</v>
          </cell>
        </row>
        <row r="1255">
          <cell r="A1255" t="str">
            <v>Health Net Community SolutionsLong-Term Care ProductsCA-Los AngelesPremium Tax Expense</v>
          </cell>
          <cell r="B1255" t="str">
            <v>Health Net Community Solutions</v>
          </cell>
          <cell r="C1255" t="str">
            <v>Long-Term Care Products</v>
          </cell>
          <cell r="D1255" t="str">
            <v>CA-Los Angeles</v>
          </cell>
          <cell r="E1255" t="str">
            <v>Premium Tax Expense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70493.399999999994</v>
          </cell>
          <cell r="BF1255">
            <v>-5722.5400000000009</v>
          </cell>
          <cell r="BG1255">
            <v>62221.919999999998</v>
          </cell>
          <cell r="BH1255">
            <v>18356.72</v>
          </cell>
          <cell r="BI1255">
            <v>35254.07</v>
          </cell>
          <cell r="BJ1255">
            <v>40290.26</v>
          </cell>
          <cell r="BK1255">
            <v>63034.520383023315</v>
          </cell>
          <cell r="BL1255">
            <v>61463.388010969124</v>
          </cell>
          <cell r="BM1255">
            <v>59947.834471863425</v>
          </cell>
          <cell r="BN1255">
            <v>58474.961789694644</v>
          </cell>
          <cell r="BO1255">
            <v>57044.700688062876</v>
          </cell>
          <cell r="BP1255">
            <v>55652.937218006533</v>
          </cell>
          <cell r="BQ1255">
            <v>126992.78</v>
          </cell>
          <cell r="BR1255">
            <v>93901.05</v>
          </cell>
          <cell r="BS1255">
            <v>184445.74286585586</v>
          </cell>
          <cell r="BT1255">
            <v>171172.59969576405</v>
          </cell>
          <cell r="BU1255">
            <v>576512.1725616199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50923.34</v>
          </cell>
          <cell r="CN1255">
            <v>49532.08</v>
          </cell>
          <cell r="CO1255">
            <v>48193.919999999998</v>
          </cell>
          <cell r="CP1255">
            <v>46896.639999999999</v>
          </cell>
          <cell r="CQ1255">
            <v>45661.7</v>
          </cell>
          <cell r="CR1255">
            <v>44443.71</v>
          </cell>
          <cell r="CS1255">
            <v>44851.58</v>
          </cell>
          <cell r="CT1255">
            <v>43680.85</v>
          </cell>
          <cell r="CU1255">
            <v>42548.32</v>
          </cell>
          <cell r="CV1255">
            <v>41453.380000000005</v>
          </cell>
          <cell r="CW1255">
            <v>40395.29</v>
          </cell>
          <cell r="CX1255">
            <v>39373.130000000005</v>
          </cell>
          <cell r="CY1255">
            <v>148649.34</v>
          </cell>
          <cell r="CZ1255">
            <v>137002.04999999999</v>
          </cell>
          <cell r="DA1255">
            <v>131080.75</v>
          </cell>
          <cell r="DB1255">
            <v>121221.80000000002</v>
          </cell>
          <cell r="DC1255">
            <v>537953.94000000006</v>
          </cell>
          <cell r="DD1255">
            <v>47008.728837999995</v>
          </cell>
          <cell r="DE1255">
            <v>47203.291601000004</v>
          </cell>
          <cell r="DF1255">
            <v>47403.364866000004</v>
          </cell>
          <cell r="DG1255">
            <v>47730.551512999999</v>
          </cell>
          <cell r="DH1255">
            <v>47942.040441999998</v>
          </cell>
          <cell r="DI1255">
            <v>48135.920581999999</v>
          </cell>
          <cell r="DJ1255">
            <v>50775.842573000002</v>
          </cell>
          <cell r="DK1255">
            <v>50980.932956000004</v>
          </cell>
          <cell r="DL1255">
            <v>51207.355202999999</v>
          </cell>
          <cell r="DM1255">
            <v>51537.890975999995</v>
          </cell>
          <cell r="DN1255">
            <v>51735.701367000001</v>
          </cell>
          <cell r="DO1255">
            <v>51930.848730999998</v>
          </cell>
          <cell r="DP1255">
            <v>141615.385305</v>
          </cell>
          <cell r="DQ1255">
            <v>143808.512537</v>
          </cell>
          <cell r="DR1255">
            <v>152964.13073199999</v>
          </cell>
          <cell r="DS1255">
            <v>155204.441074</v>
          </cell>
          <cell r="DT1255">
            <v>593592.46964799997</v>
          </cell>
        </row>
        <row r="1256">
          <cell r="A1256" t="str">
            <v>Health Net Community SolutionsLong-Term Care ProductsCA-Molina Los AngelesPremium Tax Expense</v>
          </cell>
          <cell r="B1256" t="str">
            <v>Health Net Community Solutions</v>
          </cell>
          <cell r="C1256" t="str">
            <v>Long-Term Care Products</v>
          </cell>
          <cell r="D1256" t="str">
            <v>CA-Molina Los Angeles</v>
          </cell>
          <cell r="E1256" t="str">
            <v>Premium Tax Expense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2482.91</v>
          </cell>
          <cell r="BF1256">
            <v>2580.7599999999998</v>
          </cell>
          <cell r="BG1256">
            <v>37472.79</v>
          </cell>
          <cell r="BH1256">
            <v>-67967.539999999994</v>
          </cell>
          <cell r="BI1256">
            <v>2487.71</v>
          </cell>
          <cell r="BJ1256">
            <v>3178.54</v>
          </cell>
          <cell r="BK1256">
            <v>4505.8212965436196</v>
          </cell>
          <cell r="BL1256">
            <v>4351.0702224697861</v>
          </cell>
          <cell r="BM1256">
            <v>4198.0814754623143</v>
          </cell>
          <cell r="BN1256">
            <v>4058.4076571457936</v>
          </cell>
          <cell r="BO1256">
            <v>3920.3331413087503</v>
          </cell>
          <cell r="BP1256">
            <v>3783.824914334341</v>
          </cell>
          <cell r="BQ1256">
            <v>42536.46</v>
          </cell>
          <cell r="BR1256">
            <v>-62301.289999999994</v>
          </cell>
          <cell r="BS1256">
            <v>13054.97299447572</v>
          </cell>
          <cell r="BT1256">
            <v>11762.565712788884</v>
          </cell>
          <cell r="BU1256">
            <v>5052.70870726461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3591.34</v>
          </cell>
          <cell r="CN1256">
            <v>3460.5099999999998</v>
          </cell>
          <cell r="CO1256">
            <v>3331.5299999999997</v>
          </cell>
          <cell r="CP1256">
            <v>3215.65</v>
          </cell>
          <cell r="CQ1256">
            <v>3101.3799999999997</v>
          </cell>
          <cell r="CR1256">
            <v>2988.74</v>
          </cell>
          <cell r="CS1256">
            <v>2982.52</v>
          </cell>
          <cell r="CT1256">
            <v>2880.43</v>
          </cell>
          <cell r="CU1256">
            <v>2768.56</v>
          </cell>
          <cell r="CV1256">
            <v>2680.5200000000004</v>
          </cell>
          <cell r="CW1256">
            <v>2582.6499999999996</v>
          </cell>
          <cell r="CX1256">
            <v>2486.15</v>
          </cell>
          <cell r="CY1256">
            <v>10383.380000000001</v>
          </cell>
          <cell r="CZ1256">
            <v>9305.77</v>
          </cell>
          <cell r="DA1256">
            <v>8631.51</v>
          </cell>
          <cell r="DB1256">
            <v>7749.32</v>
          </cell>
          <cell r="DC1256">
            <v>36069.980000000003</v>
          </cell>
          <cell r="DD1256">
            <v>3306.0913049999999</v>
          </cell>
          <cell r="DE1256">
            <v>3299.5721920000001</v>
          </cell>
          <cell r="DF1256">
            <v>3300.7246540000001</v>
          </cell>
          <cell r="DG1256">
            <v>3303.5280169999996</v>
          </cell>
          <cell r="DH1256">
            <v>3304.4796240000001</v>
          </cell>
          <cell r="DI1256">
            <v>3305.338362</v>
          </cell>
          <cell r="DJ1256">
            <v>3463.8285980000001</v>
          </cell>
          <cell r="DK1256">
            <v>3464.4099849999998</v>
          </cell>
          <cell r="DL1256">
            <v>3456.798644</v>
          </cell>
          <cell r="DM1256">
            <v>3465.4094009999999</v>
          </cell>
          <cell r="DN1256">
            <v>3464.049602</v>
          </cell>
          <cell r="DO1256">
            <v>3454.5756759999999</v>
          </cell>
          <cell r="DP1256">
            <v>9906.3881509999992</v>
          </cell>
          <cell r="DQ1256">
            <v>9913.3460030000006</v>
          </cell>
          <cell r="DR1256">
            <v>10385.037227000001</v>
          </cell>
          <cell r="DS1256">
            <v>10384.034679</v>
          </cell>
          <cell r="DT1256">
            <v>40588.806060000003</v>
          </cell>
        </row>
        <row r="1257">
          <cell r="A1257" t="str">
            <v>Health Net Community SolutionsLong-Term Care ProductsCA-San DiegoPremium Tax Expense</v>
          </cell>
          <cell r="B1257" t="str">
            <v>Health Net Community Solutions</v>
          </cell>
          <cell r="C1257" t="str">
            <v>Long-Term Care Products</v>
          </cell>
          <cell r="D1257" t="str">
            <v>CA-San Diego</v>
          </cell>
          <cell r="E1257" t="str">
            <v>Premium Tax Expense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3212.13</v>
          </cell>
          <cell r="BF1257">
            <v>1705.0700000000002</v>
          </cell>
          <cell r="BG1257">
            <v>1729.8400000000001</v>
          </cell>
          <cell r="BH1257">
            <v>8282.85</v>
          </cell>
          <cell r="BI1257">
            <v>2360.6800000000003</v>
          </cell>
          <cell r="BJ1257">
            <v>4343.3500000000004</v>
          </cell>
          <cell r="BK1257">
            <v>4579.784447684443</v>
          </cell>
          <cell r="BL1257">
            <v>4469.3235780289378</v>
          </cell>
          <cell r="BM1257">
            <v>4343.0661470218547</v>
          </cell>
          <cell r="BN1257">
            <v>4229.725230031655</v>
          </cell>
          <cell r="BO1257">
            <v>4120.8602624994792</v>
          </cell>
          <cell r="BP1257">
            <v>4007.8997124517327</v>
          </cell>
          <cell r="BQ1257">
            <v>6647.0400000000009</v>
          </cell>
          <cell r="BR1257">
            <v>14986.880000000001</v>
          </cell>
          <cell r="BS1257">
            <v>13392.174172735235</v>
          </cell>
          <cell r="BT1257">
            <v>12358.485204982866</v>
          </cell>
          <cell r="BU1257">
            <v>47384.579377718095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3116.84</v>
          </cell>
          <cell r="CN1257">
            <v>3031.63</v>
          </cell>
          <cell r="CO1257">
            <v>2947.36</v>
          </cell>
          <cell r="CP1257">
            <v>2882.35</v>
          </cell>
          <cell r="CQ1257">
            <v>2799.84</v>
          </cell>
          <cell r="CR1257">
            <v>2727.29</v>
          </cell>
          <cell r="CS1257">
            <v>2773.56</v>
          </cell>
          <cell r="CT1257">
            <v>2699.3900000000003</v>
          </cell>
          <cell r="CU1257">
            <v>2626.04</v>
          </cell>
          <cell r="CV1257">
            <v>2562.73</v>
          </cell>
          <cell r="CW1257">
            <v>2490.98</v>
          </cell>
          <cell r="CX1257">
            <v>2429.09</v>
          </cell>
          <cell r="CY1257">
            <v>9095.83</v>
          </cell>
          <cell r="CZ1257">
            <v>8409.48</v>
          </cell>
          <cell r="DA1257">
            <v>8098.9900000000007</v>
          </cell>
          <cell r="DB1257">
            <v>7482.8</v>
          </cell>
          <cell r="DC1257">
            <v>33087.1</v>
          </cell>
          <cell r="DD1257">
            <v>4161.7855250000002</v>
          </cell>
          <cell r="DE1257">
            <v>4161.3428119999999</v>
          </cell>
          <cell r="DF1257">
            <v>4160.7726270000003</v>
          </cell>
          <cell r="DG1257">
            <v>4172.061205</v>
          </cell>
          <cell r="DH1257">
            <v>4178.9672049999999</v>
          </cell>
          <cell r="DI1257">
            <v>4178.0094710000003</v>
          </cell>
          <cell r="DJ1257">
            <v>4386.4371489999994</v>
          </cell>
          <cell r="DK1257">
            <v>4385.0224290000006</v>
          </cell>
          <cell r="DL1257">
            <v>4383.4462990000002</v>
          </cell>
          <cell r="DM1257">
            <v>4400.2640300000003</v>
          </cell>
          <cell r="DN1257">
            <v>4396.3692160000001</v>
          </cell>
          <cell r="DO1257">
            <v>4392.3607199999997</v>
          </cell>
          <cell r="DP1257">
            <v>12483.900964</v>
          </cell>
          <cell r="DQ1257">
            <v>12529.037881</v>
          </cell>
          <cell r="DR1257">
            <v>13154.905877000001</v>
          </cell>
          <cell r="DS1257">
            <v>13188.993966000002</v>
          </cell>
          <cell r="DT1257">
            <v>51356.838688000003</v>
          </cell>
        </row>
        <row r="1258">
          <cell r="A1258" t="str">
            <v>Health Net Community SolutionsLong-Term Care ProductsActive ContractsPremium Tax Expense</v>
          </cell>
          <cell r="B1258" t="str">
            <v>Health Net Community Solutions</v>
          </cell>
          <cell r="C1258" t="str">
            <v>Long-Term Care Products</v>
          </cell>
          <cell r="D1258" t="str">
            <v>Active Contracts</v>
          </cell>
          <cell r="E1258" t="str">
            <v>Premium Tax Expense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76188.44</v>
          </cell>
          <cell r="BF1258">
            <v>-1436.7100000000064</v>
          </cell>
          <cell r="BG1258">
            <v>101424.54999999999</v>
          </cell>
          <cell r="BH1258">
            <v>-41327.969999999987</v>
          </cell>
          <cell r="BI1258">
            <v>40102.46</v>
          </cell>
          <cell r="BJ1258">
            <v>47812.149999999994</v>
          </cell>
          <cell r="BK1258">
            <v>72120.126127251366</v>
          </cell>
          <cell r="BL1258">
            <v>70283.781811467838</v>
          </cell>
          <cell r="BM1258">
            <v>68488.982094347593</v>
          </cell>
          <cell r="BN1258">
            <v>66763.094676872104</v>
          </cell>
          <cell r="BO1258">
            <v>65085.894091871101</v>
          </cell>
          <cell r="BP1258">
            <v>63444.661844792601</v>
          </cell>
          <cell r="BQ1258">
            <v>176176.27999999997</v>
          </cell>
          <cell r="BR1258">
            <v>46586.640000000007</v>
          </cell>
          <cell r="BS1258">
            <v>210892.8900330668</v>
          </cell>
          <cell r="BT1258">
            <v>195293.65061353581</v>
          </cell>
          <cell r="BU1258">
            <v>628949.46064660256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57631.520000000004</v>
          </cell>
          <cell r="CN1258">
            <v>56024.22</v>
          </cell>
          <cell r="CO1258">
            <v>54472.81</v>
          </cell>
          <cell r="CP1258">
            <v>52994.64</v>
          </cell>
          <cell r="CQ1258">
            <v>51562.92</v>
          </cell>
          <cell r="CR1258">
            <v>50159.74</v>
          </cell>
          <cell r="CS1258">
            <v>50607.66</v>
          </cell>
          <cell r="CT1258">
            <v>49260.67</v>
          </cell>
          <cell r="CU1258">
            <v>47942.92</v>
          </cell>
          <cell r="CV1258">
            <v>46696.63</v>
          </cell>
          <cell r="CW1258">
            <v>45468.92</v>
          </cell>
          <cell r="CX1258">
            <v>44288.369999999995</v>
          </cell>
          <cell r="CY1258">
            <v>168128.55</v>
          </cell>
          <cell r="CZ1258">
            <v>154717.29999999999</v>
          </cell>
          <cell r="DA1258">
            <v>147811.25</v>
          </cell>
          <cell r="DB1258">
            <v>136453.91999999998</v>
          </cell>
          <cell r="DC1258">
            <v>607111.02</v>
          </cell>
          <cell r="DD1258">
            <v>54476.605667999997</v>
          </cell>
          <cell r="DE1258">
            <v>54664.206605000007</v>
          </cell>
          <cell r="DF1258">
            <v>54864.862147000007</v>
          </cell>
          <cell r="DG1258">
            <v>55206.140735000001</v>
          </cell>
          <cell r="DH1258">
            <v>55425.487271000005</v>
          </cell>
          <cell r="DI1258">
            <v>55619.268414999991</v>
          </cell>
          <cell r="DJ1258">
            <v>58626.108319999999</v>
          </cell>
          <cell r="DK1258">
            <v>58830.36537</v>
          </cell>
          <cell r="DL1258">
            <v>59047.600145999997</v>
          </cell>
          <cell r="DM1258">
            <v>59403.564406999998</v>
          </cell>
          <cell r="DN1258">
            <v>59596.120184999992</v>
          </cell>
          <cell r="DO1258">
            <v>59777.785126999996</v>
          </cell>
          <cell r="DP1258">
            <v>164005.67442</v>
          </cell>
          <cell r="DQ1258">
            <v>166250.89642100001</v>
          </cell>
          <cell r="DR1258">
            <v>176504.073836</v>
          </cell>
          <cell r="DS1258">
            <v>178777.46971899999</v>
          </cell>
          <cell r="DT1258">
            <v>685538.11439600005</v>
          </cell>
        </row>
        <row r="1259">
          <cell r="A1259" t="str">
            <v>Health Net Community SolutionsAll ProductsActive ContractsPremium Tax Expense</v>
          </cell>
          <cell r="B1259" t="str">
            <v>Health Net Community Solutions</v>
          </cell>
          <cell r="C1259" t="str">
            <v>All Products</v>
          </cell>
          <cell r="D1259" t="str">
            <v>Active Contracts</v>
          </cell>
          <cell r="E1259" t="str">
            <v>Premium Tax Expense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10995037.845999999</v>
          </cell>
          <cell r="BF1259">
            <v>26941669.409999996</v>
          </cell>
          <cell r="BG1259">
            <v>95008992.189999998</v>
          </cell>
          <cell r="BH1259">
            <v>15490389.189999998</v>
          </cell>
          <cell r="BI1259">
            <v>10965124.890000002</v>
          </cell>
          <cell r="BJ1259">
            <v>16079031.200000003</v>
          </cell>
          <cell r="BK1259">
            <v>25477138.75</v>
          </cell>
          <cell r="BL1259">
            <v>25477138.749999996</v>
          </cell>
          <cell r="BM1259">
            <v>25477138.75</v>
          </cell>
          <cell r="BN1259">
            <v>25477138.75</v>
          </cell>
          <cell r="BO1259">
            <v>25477138.75</v>
          </cell>
          <cell r="BP1259">
            <v>25477138.749999996</v>
          </cell>
          <cell r="BQ1259">
            <v>132945699.44599999</v>
          </cell>
          <cell r="BR1259">
            <v>42534545.280000001</v>
          </cell>
          <cell r="BS1259">
            <v>76431416.25</v>
          </cell>
          <cell r="BT1259">
            <v>76431416.25</v>
          </cell>
          <cell r="BU1259">
            <v>328343077.22600001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24852138.739999998</v>
          </cell>
          <cell r="CN1259">
            <v>24852138.749999996</v>
          </cell>
          <cell r="CO1259">
            <v>24852138.709999997</v>
          </cell>
          <cell r="CP1259">
            <v>24852138.760000002</v>
          </cell>
          <cell r="CQ1259">
            <v>24852138.75</v>
          </cell>
          <cell r="CR1259">
            <v>24852138.77</v>
          </cell>
          <cell r="CS1259">
            <v>25477138.749999996</v>
          </cell>
          <cell r="CT1259">
            <v>25477138.770000003</v>
          </cell>
          <cell r="CU1259">
            <v>25477138.750000004</v>
          </cell>
          <cell r="CV1259">
            <v>25477138.760000002</v>
          </cell>
          <cell r="CW1259">
            <v>25477138.740000002</v>
          </cell>
          <cell r="CX1259">
            <v>25477138.759999998</v>
          </cell>
          <cell r="CY1259">
            <v>74556416.199999988</v>
          </cell>
          <cell r="CZ1259">
            <v>74556416.280000001</v>
          </cell>
          <cell r="DA1259">
            <v>76431416.269999996</v>
          </cell>
          <cell r="DB1259">
            <v>76431416.25999999</v>
          </cell>
          <cell r="DC1259">
            <v>301975665.00999999</v>
          </cell>
          <cell r="DD1259">
            <v>11477138.749998</v>
          </cell>
          <cell r="DE1259">
            <v>11477138.749999</v>
          </cell>
          <cell r="DF1259">
            <v>11477138.750001</v>
          </cell>
          <cell r="DG1259">
            <v>11477138.75</v>
          </cell>
          <cell r="DH1259">
            <v>11477138.749999</v>
          </cell>
          <cell r="DI1259">
            <v>11477138.750002</v>
          </cell>
          <cell r="DJ1259">
            <v>12018805.416668</v>
          </cell>
          <cell r="DK1259">
            <v>12018805.416667001</v>
          </cell>
          <cell r="DL1259">
            <v>12018805.416664999</v>
          </cell>
          <cell r="DM1259">
            <v>12018805.416665999</v>
          </cell>
          <cell r="DN1259">
            <v>12018805.416666001</v>
          </cell>
          <cell r="DO1259">
            <v>12018805.416666999</v>
          </cell>
          <cell r="DP1259">
            <v>34431416.249997996</v>
          </cell>
          <cell r="DQ1259">
            <v>34431416.250000998</v>
          </cell>
          <cell r="DR1259">
            <v>36056416.25</v>
          </cell>
          <cell r="DS1259">
            <v>36056416.249999002</v>
          </cell>
          <cell r="DT1259">
            <v>140975664.99999797</v>
          </cell>
        </row>
        <row r="1260">
          <cell r="A1260" t="str">
            <v>California ConsolidatedMedicaid ExpansionActive ContractsPremium Tax Expense</v>
          </cell>
          <cell r="B1260" t="str">
            <v>California Consolidated</v>
          </cell>
          <cell r="C1260" t="str">
            <v>Medicaid Expansion</v>
          </cell>
          <cell r="D1260" t="str">
            <v>Active Contracts</v>
          </cell>
          <cell r="E1260" t="str">
            <v>Premium Tax Expense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3161754.8190000001</v>
          </cell>
          <cell r="BF1260">
            <v>13385584.16</v>
          </cell>
          <cell r="BG1260">
            <v>84066670.710000008</v>
          </cell>
          <cell r="BH1260">
            <v>7538056.8899999997</v>
          </cell>
          <cell r="BI1260">
            <v>3206066.99</v>
          </cell>
          <cell r="BJ1260">
            <v>6641704.3800000008</v>
          </cell>
          <cell r="BK1260">
            <v>13258131.794412782</v>
          </cell>
          <cell r="BL1260">
            <v>13299598.093654156</v>
          </cell>
          <cell r="BM1260">
            <v>13340882.196236651</v>
          </cell>
          <cell r="BN1260">
            <v>13381982.5301065</v>
          </cell>
          <cell r="BO1260">
            <v>13422952.616492096</v>
          </cell>
          <cell r="BP1260">
            <v>13463729.721528366</v>
          </cell>
          <cell r="BQ1260">
            <v>100614009.68900001</v>
          </cell>
          <cell r="BR1260">
            <v>17385828.259999998</v>
          </cell>
          <cell r="BS1260">
            <v>39898612.084303588</v>
          </cell>
          <cell r="BT1260">
            <v>40268664.868126959</v>
          </cell>
          <cell r="BU1260">
            <v>198167114.90143055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13007587.380000001</v>
          </cell>
          <cell r="CN1260">
            <v>13055249.089999998</v>
          </cell>
          <cell r="CO1260">
            <v>13102604.420000002</v>
          </cell>
          <cell r="CP1260">
            <v>13149703.850000001</v>
          </cell>
          <cell r="CQ1260">
            <v>13196540.609999999</v>
          </cell>
          <cell r="CR1260">
            <v>13243107.859999999</v>
          </cell>
          <cell r="CS1260">
            <v>13484987.060000001</v>
          </cell>
          <cell r="CT1260">
            <v>13532764.409999998</v>
          </cell>
          <cell r="CU1260">
            <v>13580283.380000001</v>
          </cell>
          <cell r="CV1260">
            <v>13627550.35</v>
          </cell>
          <cell r="CW1260">
            <v>13674578.290000001</v>
          </cell>
          <cell r="CX1260">
            <v>13721345.26</v>
          </cell>
          <cell r="CY1260">
            <v>39165440.890000001</v>
          </cell>
          <cell r="CZ1260">
            <v>39589352.32</v>
          </cell>
          <cell r="DA1260">
            <v>40598034.850000001</v>
          </cell>
          <cell r="DB1260">
            <v>41023473.899999999</v>
          </cell>
          <cell r="DC1260">
            <v>160376301.96000001</v>
          </cell>
          <cell r="DD1260">
            <v>3453247.3737389999</v>
          </cell>
          <cell r="DE1260">
            <v>3466856.620809</v>
          </cell>
          <cell r="DF1260">
            <v>3480544.4140189998</v>
          </cell>
          <cell r="DG1260">
            <v>3492054.0020300001</v>
          </cell>
          <cell r="DH1260">
            <v>3505882.62653</v>
          </cell>
          <cell r="DI1260">
            <v>3519822.3858930003</v>
          </cell>
          <cell r="DJ1260">
            <v>3698349.216941</v>
          </cell>
          <cell r="DK1260">
            <v>3713088.4029470002</v>
          </cell>
          <cell r="DL1260">
            <v>3727895.4588129995</v>
          </cell>
          <cell r="DM1260">
            <v>3740844.9757380001</v>
          </cell>
          <cell r="DN1260">
            <v>3755970.1256010002</v>
          </cell>
          <cell r="DO1260">
            <v>3771170.3036130001</v>
          </cell>
          <cell r="DP1260">
            <v>10400648.408567</v>
          </cell>
          <cell r="DQ1260">
            <v>10517759.014453001</v>
          </cell>
          <cell r="DR1260">
            <v>11139333.078701001</v>
          </cell>
          <cell r="DS1260">
            <v>11267985.404952001</v>
          </cell>
          <cell r="DT1260">
            <v>43325725.906672999</v>
          </cell>
        </row>
        <row r="1261">
          <cell r="A1261" t="str">
            <v>California ConsolidatedMedicaidActive ContractsPremium Tax Expense</v>
          </cell>
          <cell r="B1261" t="str">
            <v>California Consolidated</v>
          </cell>
          <cell r="C1261" t="str">
            <v>Medicaid</v>
          </cell>
          <cell r="D1261" t="str">
            <v>Active Contracts</v>
          </cell>
          <cell r="E1261" t="str">
            <v>Premium Tax Expense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5922015.7769999998</v>
          </cell>
          <cell r="BF1261">
            <v>7956291.71</v>
          </cell>
          <cell r="BG1261">
            <v>5905308.9400000004</v>
          </cell>
          <cell r="BH1261">
            <v>5938398.2199999997</v>
          </cell>
          <cell r="BI1261">
            <v>5852618.3300000001</v>
          </cell>
          <cell r="BJ1261">
            <v>5856835.2800000003</v>
          </cell>
          <cell r="BK1261">
            <v>9331892.3827687036</v>
          </cell>
          <cell r="BL1261">
            <v>9310108.3773384634</v>
          </cell>
          <cell r="BM1261">
            <v>9288250.046730211</v>
          </cell>
          <cell r="BN1261">
            <v>9266362.0748283919</v>
          </cell>
          <cell r="BO1261">
            <v>9244410.7707337104</v>
          </cell>
          <cell r="BP1261">
            <v>9222390.4030161742</v>
          </cell>
          <cell r="BQ1261">
            <v>19783616.427000001</v>
          </cell>
          <cell r="BR1261">
            <v>17647851.830000002</v>
          </cell>
          <cell r="BS1261">
            <v>27930250.80683738</v>
          </cell>
          <cell r="BT1261">
            <v>27733163.248578273</v>
          </cell>
          <cell r="BU1261">
            <v>93094882.312415659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9177569.1699999999</v>
          </cell>
          <cell r="CN1261">
            <v>9148908.0099999998</v>
          </cell>
          <cell r="CO1261">
            <v>9120268.8099999987</v>
          </cell>
          <cell r="CP1261">
            <v>9091597.4000000004</v>
          </cell>
          <cell r="CQ1261">
            <v>9062937.1199999992</v>
          </cell>
          <cell r="CR1261">
            <v>9034298.2300000004</v>
          </cell>
          <cell r="CS1261">
            <v>9340342.2399999984</v>
          </cell>
          <cell r="CT1261">
            <v>9310642.3399999999</v>
          </cell>
          <cell r="CU1261">
            <v>9280918.3900000006</v>
          </cell>
          <cell r="CV1261">
            <v>9251204.1400000006</v>
          </cell>
          <cell r="CW1261">
            <v>9221541</v>
          </cell>
          <cell r="CX1261">
            <v>9191851.9699999988</v>
          </cell>
          <cell r="CY1261">
            <v>27446745.989999998</v>
          </cell>
          <cell r="CZ1261">
            <v>27188832.75</v>
          </cell>
          <cell r="DA1261">
            <v>27931902.969999999</v>
          </cell>
          <cell r="DB1261">
            <v>27664597.109999999</v>
          </cell>
          <cell r="DC1261">
            <v>110232078.81999999</v>
          </cell>
          <cell r="DD1261">
            <v>6061846.7618400007</v>
          </cell>
          <cell r="DE1261">
            <v>6049637.5139110005</v>
          </cell>
          <cell r="DF1261">
            <v>6037358.5638969997</v>
          </cell>
          <cell r="DG1261">
            <v>6021695.6846249998</v>
          </cell>
          <cell r="DH1261">
            <v>6009308.4087120006</v>
          </cell>
          <cell r="DI1261">
            <v>5996887.7461750004</v>
          </cell>
          <cell r="DJ1261">
            <v>6263265.73508</v>
          </cell>
          <cell r="DK1261">
            <v>6250207.4667410003</v>
          </cell>
          <cell r="DL1261">
            <v>6237080.0372000011</v>
          </cell>
          <cell r="DM1261">
            <v>6220957.8931780001</v>
          </cell>
          <cell r="DN1261">
            <v>6208549.3928860007</v>
          </cell>
          <cell r="DO1261">
            <v>6196058.00079</v>
          </cell>
          <cell r="DP1261">
            <v>18148842.839648001</v>
          </cell>
          <cell r="DQ1261">
            <v>18027891.839511998</v>
          </cell>
          <cell r="DR1261">
            <v>18750553.239021</v>
          </cell>
          <cell r="DS1261">
            <v>18625565.286853999</v>
          </cell>
          <cell r="DT1261">
            <v>73552853.205035001</v>
          </cell>
        </row>
        <row r="1262">
          <cell r="A1262" t="str">
            <v>California ConsolidatedMMP DualsActive ContractsPremium Tax Expense</v>
          </cell>
          <cell r="B1262" t="str">
            <v>California Consolidated</v>
          </cell>
          <cell r="C1262" t="str">
            <v>MMP Duals</v>
          </cell>
          <cell r="D1262" t="str">
            <v>Active Contracts</v>
          </cell>
          <cell r="E1262" t="str">
            <v>Premium Tax Expense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899.39</v>
          </cell>
          <cell r="BF1262">
            <v>0</v>
          </cell>
          <cell r="BG1262">
            <v>67165.600000000006</v>
          </cell>
          <cell r="BH1262">
            <v>0</v>
          </cell>
          <cell r="BI1262">
            <v>-42.1</v>
          </cell>
          <cell r="BJ1262">
            <v>365795.07999999996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68064.990000000005</v>
          </cell>
          <cell r="BR1262">
            <v>365752.98</v>
          </cell>
          <cell r="BS1262">
            <v>0</v>
          </cell>
          <cell r="BT1262">
            <v>0</v>
          </cell>
          <cell r="BU1262">
            <v>433817.97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</row>
        <row r="1263">
          <cell r="A1263" t="str">
            <v>California ConsolidatedSSI ProductsActive ContractsPremium Tax Expense</v>
          </cell>
          <cell r="B1263" t="str">
            <v>California Consolidated</v>
          </cell>
          <cell r="C1263" t="str">
            <v>SSI Products</v>
          </cell>
          <cell r="D1263" t="str">
            <v>Active Contracts</v>
          </cell>
          <cell r="E1263" t="str">
            <v>Premium Tax Expense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1834179.42</v>
          </cell>
          <cell r="BF1263">
            <v>5601230.25</v>
          </cell>
          <cell r="BG1263">
            <v>4868422.3899999997</v>
          </cell>
          <cell r="BH1263">
            <v>2055262.0499999998</v>
          </cell>
          <cell r="BI1263">
            <v>1866379.21</v>
          </cell>
          <cell r="BJ1263">
            <v>3166884.3099999996</v>
          </cell>
          <cell r="BK1263">
            <v>2814994.446691263</v>
          </cell>
          <cell r="BL1263">
            <v>2797148.4971959144</v>
          </cell>
          <cell r="BM1263">
            <v>2779517.5249387901</v>
          </cell>
          <cell r="BN1263">
            <v>2762031.0503882347</v>
          </cell>
          <cell r="BO1263">
            <v>2744689.4686823217</v>
          </cell>
          <cell r="BP1263">
            <v>2727573.9636106659</v>
          </cell>
          <cell r="BQ1263">
            <v>12303832.059999999</v>
          </cell>
          <cell r="BR1263">
            <v>7088525.5699999994</v>
          </cell>
          <cell r="BS1263">
            <v>8391660.468825968</v>
          </cell>
          <cell r="BT1263">
            <v>8234294.4826812223</v>
          </cell>
          <cell r="BU1263">
            <v>36018312.581507191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2609350.67</v>
          </cell>
          <cell r="CN1263">
            <v>2591957.4299999997</v>
          </cell>
          <cell r="CO1263">
            <v>2574792.67</v>
          </cell>
          <cell r="CP1263">
            <v>2557842.87</v>
          </cell>
          <cell r="CQ1263">
            <v>2541098.1</v>
          </cell>
          <cell r="CR1263">
            <v>2524572.9400000004</v>
          </cell>
          <cell r="CS1263">
            <v>2601201.79</v>
          </cell>
          <cell r="CT1263">
            <v>2584471.35</v>
          </cell>
          <cell r="CU1263">
            <v>2567994.0599999996</v>
          </cell>
          <cell r="CV1263">
            <v>2551687.6399999997</v>
          </cell>
          <cell r="CW1263">
            <v>2535550.5299999998</v>
          </cell>
          <cell r="CX1263">
            <v>2519653.16</v>
          </cell>
          <cell r="CY1263">
            <v>7776100.7699999996</v>
          </cell>
          <cell r="CZ1263">
            <v>7623513.9100000011</v>
          </cell>
          <cell r="DA1263">
            <v>7753667.2000000002</v>
          </cell>
          <cell r="DB1263">
            <v>7606891.3300000001</v>
          </cell>
          <cell r="DC1263">
            <v>30760173.210000001</v>
          </cell>
          <cell r="DD1263">
            <v>1907568.0087509998</v>
          </cell>
          <cell r="DE1263">
            <v>1905980.4086739998</v>
          </cell>
          <cell r="DF1263">
            <v>1904370.9099380001</v>
          </cell>
          <cell r="DG1263">
            <v>1908182.92261</v>
          </cell>
          <cell r="DH1263">
            <v>1906522.2274860004</v>
          </cell>
          <cell r="DI1263">
            <v>1904809.3495189999</v>
          </cell>
          <cell r="DJ1263">
            <v>1998564.3563270001</v>
          </cell>
          <cell r="DK1263">
            <v>1996679.1816090001</v>
          </cell>
          <cell r="DL1263">
            <v>1994782.320506</v>
          </cell>
          <cell r="DM1263">
            <v>1997598.9833430001</v>
          </cell>
          <cell r="DN1263">
            <v>1994689.7779940001</v>
          </cell>
          <cell r="DO1263">
            <v>1991799.3271369999</v>
          </cell>
          <cell r="DP1263">
            <v>5717919.3273629993</v>
          </cell>
          <cell r="DQ1263">
            <v>5719514.4996150006</v>
          </cell>
          <cell r="DR1263">
            <v>5990025.8584420001</v>
          </cell>
          <cell r="DS1263">
            <v>5984088.0884739999</v>
          </cell>
          <cell r="DT1263">
            <v>23411547.773893997</v>
          </cell>
        </row>
        <row r="1264">
          <cell r="A1264" t="str">
            <v>California ConsolidatedLong-Term Care ProductsActive ContractsPremium Tax Expense</v>
          </cell>
          <cell r="B1264" t="str">
            <v>California Consolidated</v>
          </cell>
          <cell r="C1264" t="str">
            <v>Long-Term Care Products</v>
          </cell>
          <cell r="D1264" t="str">
            <v>Active Contracts</v>
          </cell>
          <cell r="E1264" t="str">
            <v>Premium Tax Expense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76188.44</v>
          </cell>
          <cell r="BF1264">
            <v>-1436.7100000000064</v>
          </cell>
          <cell r="BG1264">
            <v>101424.54999999999</v>
          </cell>
          <cell r="BH1264">
            <v>-41327.969999999987</v>
          </cell>
          <cell r="BI1264">
            <v>40102.46</v>
          </cell>
          <cell r="BJ1264">
            <v>47812.149999999994</v>
          </cell>
          <cell r="BK1264">
            <v>72120.126127251366</v>
          </cell>
          <cell r="BL1264">
            <v>70283.781811467838</v>
          </cell>
          <cell r="BM1264">
            <v>68488.982094347593</v>
          </cell>
          <cell r="BN1264">
            <v>66763.094676872104</v>
          </cell>
          <cell r="BO1264">
            <v>65085.894091871101</v>
          </cell>
          <cell r="BP1264">
            <v>63444.661844792601</v>
          </cell>
          <cell r="BQ1264">
            <v>176176.27999999997</v>
          </cell>
          <cell r="BR1264">
            <v>46586.640000000007</v>
          </cell>
          <cell r="BS1264">
            <v>210892.8900330668</v>
          </cell>
          <cell r="BT1264">
            <v>195293.65061353581</v>
          </cell>
          <cell r="BU1264">
            <v>628949.46064660256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57631.520000000004</v>
          </cell>
          <cell r="CN1264">
            <v>56024.22</v>
          </cell>
          <cell r="CO1264">
            <v>54472.81</v>
          </cell>
          <cell r="CP1264">
            <v>52994.64</v>
          </cell>
          <cell r="CQ1264">
            <v>51562.92</v>
          </cell>
          <cell r="CR1264">
            <v>50159.74</v>
          </cell>
          <cell r="CS1264">
            <v>50607.66</v>
          </cell>
          <cell r="CT1264">
            <v>49260.67</v>
          </cell>
          <cell r="CU1264">
            <v>47942.92</v>
          </cell>
          <cell r="CV1264">
            <v>46696.63</v>
          </cell>
          <cell r="CW1264">
            <v>45468.92</v>
          </cell>
          <cell r="CX1264">
            <v>44288.369999999995</v>
          </cell>
          <cell r="CY1264">
            <v>168128.55</v>
          </cell>
          <cell r="CZ1264">
            <v>154717.29999999999</v>
          </cell>
          <cell r="DA1264">
            <v>147811.25</v>
          </cell>
          <cell r="DB1264">
            <v>136453.91999999998</v>
          </cell>
          <cell r="DC1264">
            <v>607111.02</v>
          </cell>
          <cell r="DD1264">
            <v>54476.605667999997</v>
          </cell>
          <cell r="DE1264">
            <v>54664.206605000007</v>
          </cell>
          <cell r="DF1264">
            <v>54864.862147000007</v>
          </cell>
          <cell r="DG1264">
            <v>55206.140735000001</v>
          </cell>
          <cell r="DH1264">
            <v>55425.487271000005</v>
          </cell>
          <cell r="DI1264">
            <v>55619.268414999991</v>
          </cell>
          <cell r="DJ1264">
            <v>58626.108319999999</v>
          </cell>
          <cell r="DK1264">
            <v>58830.36537</v>
          </cell>
          <cell r="DL1264">
            <v>59047.600145999997</v>
          </cell>
          <cell r="DM1264">
            <v>59403.564406999998</v>
          </cell>
          <cell r="DN1264">
            <v>59596.120184999992</v>
          </cell>
          <cell r="DO1264">
            <v>59777.785126999996</v>
          </cell>
          <cell r="DP1264">
            <v>164005.67442</v>
          </cell>
          <cell r="DQ1264">
            <v>166250.89642100001</v>
          </cell>
          <cell r="DR1264">
            <v>176504.073836</v>
          </cell>
          <cell r="DS1264">
            <v>178777.46971899999</v>
          </cell>
          <cell r="DT1264">
            <v>685538.11439600005</v>
          </cell>
        </row>
        <row r="1265">
          <cell r="A1265" t="str">
            <v>California ConsolidatedCommercial - MarketplaceActive ContractsPremium Tax Expense</v>
          </cell>
          <cell r="B1265" t="str">
            <v>California Consolidated</v>
          </cell>
          <cell r="C1265" t="str">
            <v>Commercial - Marketplace</v>
          </cell>
          <cell r="D1265" t="str">
            <v>Active Contracts</v>
          </cell>
          <cell r="E1265" t="str">
            <v>Premium Tax Expense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798404.38</v>
          </cell>
          <cell r="BF1265">
            <v>798404.38</v>
          </cell>
          <cell r="BG1265">
            <v>798404.38</v>
          </cell>
          <cell r="BH1265">
            <v>798404.38</v>
          </cell>
          <cell r="BI1265">
            <v>798404.38</v>
          </cell>
          <cell r="BJ1265">
            <v>798404.38</v>
          </cell>
          <cell r="BK1265">
            <v>875941.09</v>
          </cell>
          <cell r="BL1265">
            <v>875941.09</v>
          </cell>
          <cell r="BM1265">
            <v>875941.09</v>
          </cell>
          <cell r="BN1265">
            <v>875941.09</v>
          </cell>
          <cell r="BO1265">
            <v>875941.09</v>
          </cell>
          <cell r="BP1265">
            <v>875941.09</v>
          </cell>
          <cell r="BQ1265">
            <v>2395213.14</v>
          </cell>
          <cell r="BR1265">
            <v>2395213.14</v>
          </cell>
          <cell r="BS1265">
            <v>2627823.27</v>
          </cell>
          <cell r="BT1265">
            <v>2627823.27</v>
          </cell>
          <cell r="BU1265">
            <v>10046072.82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875941.09</v>
          </cell>
          <cell r="DE1265">
            <v>875941.09</v>
          </cell>
          <cell r="DF1265">
            <v>875941.09</v>
          </cell>
          <cell r="DG1265">
            <v>875941.09</v>
          </cell>
          <cell r="DH1265">
            <v>875941.09</v>
          </cell>
          <cell r="DI1265">
            <v>875941.09</v>
          </cell>
          <cell r="DJ1265">
            <v>953477.80077099998</v>
          </cell>
          <cell r="DK1265">
            <v>953477.80077099998</v>
          </cell>
          <cell r="DL1265">
            <v>953477.80077099998</v>
          </cell>
          <cell r="DM1265">
            <v>953477.80077099998</v>
          </cell>
          <cell r="DN1265">
            <v>953477.80077099998</v>
          </cell>
          <cell r="DO1265">
            <v>953477.80077099998</v>
          </cell>
          <cell r="DP1265">
            <v>2627823.27</v>
          </cell>
          <cell r="DQ1265">
            <v>2627823.27</v>
          </cell>
          <cell r="DR1265">
            <v>2860433.4023130001</v>
          </cell>
          <cell r="DS1265">
            <v>2860433.4023130001</v>
          </cell>
          <cell r="DT1265">
            <v>10976513.344626</v>
          </cell>
        </row>
        <row r="1266">
          <cell r="A1266" t="str">
            <v>California ConsolidatedCommercial Individual Off ExchangeActive ContractsPremium Tax Expense</v>
          </cell>
          <cell r="B1266" t="str">
            <v>California Consolidated</v>
          </cell>
          <cell r="C1266" t="str">
            <v>Commercial Individual Off Exchange</v>
          </cell>
          <cell r="D1266" t="str">
            <v>Active Contracts</v>
          </cell>
          <cell r="E1266" t="str">
            <v>Premium Tax Expense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74240.350000000006</v>
          </cell>
          <cell r="BF1266">
            <v>74240.350000000006</v>
          </cell>
          <cell r="BG1266">
            <v>549018.65</v>
          </cell>
          <cell r="BH1266">
            <v>74240.350000000006</v>
          </cell>
          <cell r="BI1266">
            <v>74240.350000000006</v>
          </cell>
          <cell r="BJ1266">
            <v>74240.350000000006</v>
          </cell>
          <cell r="BK1266">
            <v>81450.17</v>
          </cell>
          <cell r="BL1266">
            <v>81450.17</v>
          </cell>
          <cell r="BM1266">
            <v>81450.17</v>
          </cell>
          <cell r="BN1266">
            <v>81450.17</v>
          </cell>
          <cell r="BO1266">
            <v>81450.17</v>
          </cell>
          <cell r="BP1266">
            <v>81450.17</v>
          </cell>
          <cell r="BQ1266">
            <v>697499.35000000009</v>
          </cell>
          <cell r="BR1266">
            <v>222721.05000000002</v>
          </cell>
          <cell r="BS1266">
            <v>244350.51</v>
          </cell>
          <cell r="BT1266">
            <v>244350.51</v>
          </cell>
          <cell r="BU1266">
            <v>1408921.4200000002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81450.17</v>
          </cell>
          <cell r="DE1266">
            <v>81450.17</v>
          </cell>
          <cell r="DF1266">
            <v>81450.17</v>
          </cell>
          <cell r="DG1266">
            <v>81450.17</v>
          </cell>
          <cell r="DH1266">
            <v>81450.17</v>
          </cell>
          <cell r="DI1266">
            <v>81450.17</v>
          </cell>
          <cell r="DJ1266">
            <v>88659.990781</v>
          </cell>
          <cell r="DK1266">
            <v>88659.990781</v>
          </cell>
          <cell r="DL1266">
            <v>88659.990781</v>
          </cell>
          <cell r="DM1266">
            <v>88659.990781</v>
          </cell>
          <cell r="DN1266">
            <v>88659.990781</v>
          </cell>
          <cell r="DO1266">
            <v>88659.990781</v>
          </cell>
          <cell r="DP1266">
            <v>244350.51</v>
          </cell>
          <cell r="DQ1266">
            <v>244350.51</v>
          </cell>
          <cell r="DR1266">
            <v>265979.972343</v>
          </cell>
          <cell r="DS1266">
            <v>265979.972343</v>
          </cell>
          <cell r="DT1266">
            <v>1020660.964686</v>
          </cell>
        </row>
        <row r="1267">
          <cell r="A1267" t="str">
            <v>California ConsolidatedCommercial SmallActive ContractsPremium Tax Expense</v>
          </cell>
          <cell r="B1267" t="str">
            <v>California Consolidated</v>
          </cell>
          <cell r="C1267" t="str">
            <v>Commercial Small</v>
          </cell>
          <cell r="D1267" t="str">
            <v>Active Contracts</v>
          </cell>
          <cell r="E1267" t="str">
            <v>Premium Tax Expense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599023.94999999995</v>
          </cell>
          <cell r="BF1267">
            <v>599023.94999999995</v>
          </cell>
          <cell r="BG1267">
            <v>2265980.8499999996</v>
          </cell>
          <cell r="BH1267">
            <v>599023.94999999995</v>
          </cell>
          <cell r="BI1267">
            <v>599023.94999999995</v>
          </cell>
          <cell r="BJ1267">
            <v>599023.94999999995</v>
          </cell>
          <cell r="BK1267">
            <v>657197.92000000004</v>
          </cell>
          <cell r="BL1267">
            <v>657197.92000000004</v>
          </cell>
          <cell r="BM1267">
            <v>657197.92000000004</v>
          </cell>
          <cell r="BN1267">
            <v>657197.92000000004</v>
          </cell>
          <cell r="BO1267">
            <v>657197.92000000004</v>
          </cell>
          <cell r="BP1267">
            <v>657197.92000000004</v>
          </cell>
          <cell r="BQ1267">
            <v>3464028.7499999995</v>
          </cell>
          <cell r="BR1267">
            <v>1797071.8499999999</v>
          </cell>
          <cell r="BS1267">
            <v>1971593.7600000002</v>
          </cell>
          <cell r="BT1267">
            <v>1971593.7600000002</v>
          </cell>
          <cell r="BU1267">
            <v>9204288.1199999992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657197.92000000004</v>
          </cell>
          <cell r="DE1267">
            <v>657197.92000000004</v>
          </cell>
          <cell r="DF1267">
            <v>657197.92000000004</v>
          </cell>
          <cell r="DG1267">
            <v>657197.92000000004</v>
          </cell>
          <cell r="DH1267">
            <v>657197.92000000004</v>
          </cell>
          <cell r="DI1267">
            <v>657197.92000000004</v>
          </cell>
          <cell r="DJ1267">
            <v>715371.88355100004</v>
          </cell>
          <cell r="DK1267">
            <v>715371.88355100004</v>
          </cell>
          <cell r="DL1267">
            <v>715371.88355100004</v>
          </cell>
          <cell r="DM1267">
            <v>715371.88355100004</v>
          </cell>
          <cell r="DN1267">
            <v>715371.88355100004</v>
          </cell>
          <cell r="DO1267">
            <v>715371.88355100004</v>
          </cell>
          <cell r="DP1267">
            <v>1971593.7600000002</v>
          </cell>
          <cell r="DQ1267">
            <v>1971593.7600000002</v>
          </cell>
          <cell r="DR1267">
            <v>2146115.650653</v>
          </cell>
          <cell r="DS1267">
            <v>2146115.650653</v>
          </cell>
          <cell r="DT1267">
            <v>8235418.8213060005</v>
          </cell>
        </row>
        <row r="1268">
          <cell r="A1268" t="str">
            <v>California ConsolidatedCommercial LargeActive ContractsPremium Tax Expense</v>
          </cell>
          <cell r="B1268" t="str">
            <v>California Consolidated</v>
          </cell>
          <cell r="C1268" t="str">
            <v>Commercial Large</v>
          </cell>
          <cell r="D1268" t="str">
            <v>Active Contracts</v>
          </cell>
          <cell r="E1268" t="str">
            <v>Premium Tax Expense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1960702.81</v>
          </cell>
          <cell r="BF1268">
            <v>1960702.81</v>
          </cell>
          <cell r="BG1268">
            <v>2560516.5</v>
          </cell>
          <cell r="BH1268">
            <v>1960702.81</v>
          </cell>
          <cell r="BI1268">
            <v>1960702.81</v>
          </cell>
          <cell r="BJ1268">
            <v>1960702.81</v>
          </cell>
          <cell r="BK1268">
            <v>2151115.65</v>
          </cell>
          <cell r="BL1268">
            <v>2151115.65</v>
          </cell>
          <cell r="BM1268">
            <v>2151115.65</v>
          </cell>
          <cell r="BN1268">
            <v>2151115.65</v>
          </cell>
          <cell r="BO1268">
            <v>2151115.65</v>
          </cell>
          <cell r="BP1268">
            <v>2151115.65</v>
          </cell>
          <cell r="BQ1268">
            <v>6481922.1200000001</v>
          </cell>
          <cell r="BR1268">
            <v>5882108.4299999997</v>
          </cell>
          <cell r="BS1268">
            <v>6453346.9499999993</v>
          </cell>
          <cell r="BT1268">
            <v>6453346.9499999993</v>
          </cell>
          <cell r="BU1268">
            <v>25270724.449999999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3432371.5</v>
          </cell>
          <cell r="CN1268">
            <v>3432371.5</v>
          </cell>
          <cell r="CO1268">
            <v>3432371.5</v>
          </cell>
          <cell r="CP1268">
            <v>3432371.5</v>
          </cell>
          <cell r="CQ1268">
            <v>3432371.5</v>
          </cell>
          <cell r="CR1268">
            <v>3432371.5</v>
          </cell>
          <cell r="CS1268">
            <v>3765704.83</v>
          </cell>
          <cell r="CT1268">
            <v>3765704.83</v>
          </cell>
          <cell r="CU1268">
            <v>3765704.83</v>
          </cell>
          <cell r="CV1268">
            <v>3765704.83</v>
          </cell>
          <cell r="CW1268">
            <v>3765704.83</v>
          </cell>
          <cell r="CX1268">
            <v>3765704.83</v>
          </cell>
          <cell r="CY1268">
            <v>10297114.5</v>
          </cell>
          <cell r="CZ1268">
            <v>10297114.5</v>
          </cell>
          <cell r="DA1268">
            <v>11297114.49</v>
          </cell>
          <cell r="DB1268">
            <v>11297114.49</v>
          </cell>
          <cell r="DC1268">
            <v>43188457.980000004</v>
          </cell>
          <cell r="DD1268">
            <v>2151115.65</v>
          </cell>
          <cell r="DE1268">
            <v>2151115.65</v>
          </cell>
          <cell r="DF1268">
            <v>2151115.65</v>
          </cell>
          <cell r="DG1268">
            <v>2151115.65</v>
          </cell>
          <cell r="DH1268">
            <v>2151115.65</v>
          </cell>
          <cell r="DI1268">
            <v>2151115.65</v>
          </cell>
          <cell r="DJ1268">
            <v>2341528.491564</v>
          </cell>
          <cell r="DK1268">
            <v>2341528.491564</v>
          </cell>
          <cell r="DL1268">
            <v>2341528.491564</v>
          </cell>
          <cell r="DM1268">
            <v>2341528.491564</v>
          </cell>
          <cell r="DN1268">
            <v>2341528.491564</v>
          </cell>
          <cell r="DO1268">
            <v>2341528.491564</v>
          </cell>
          <cell r="DP1268">
            <v>6453346.9499999993</v>
          </cell>
          <cell r="DQ1268">
            <v>6453346.9499999993</v>
          </cell>
          <cell r="DR1268">
            <v>7024585.4746920001</v>
          </cell>
          <cell r="DS1268">
            <v>7024585.4746920001</v>
          </cell>
          <cell r="DT1268">
            <v>26955864.849384002</v>
          </cell>
        </row>
        <row r="1269">
          <cell r="A1269" t="str">
            <v>California ConsolidatedCommercial LargeActive ContractsPremium Tax Expense</v>
          </cell>
          <cell r="B1269" t="str">
            <v>California Consolidated</v>
          </cell>
          <cell r="C1269" t="str">
            <v>Commercial Large</v>
          </cell>
          <cell r="D1269" t="str">
            <v>Active Contracts</v>
          </cell>
          <cell r="E1269" t="str">
            <v>Premium Tax Expense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1960702.81</v>
          </cell>
          <cell r="BF1269">
            <v>1960702.81</v>
          </cell>
          <cell r="BG1269">
            <v>2560516.5</v>
          </cell>
          <cell r="BH1269">
            <v>1960702.81</v>
          </cell>
          <cell r="BI1269">
            <v>1960702.81</v>
          </cell>
          <cell r="BJ1269">
            <v>1960702.81</v>
          </cell>
          <cell r="BK1269">
            <v>2151115.65</v>
          </cell>
          <cell r="BL1269">
            <v>2151115.65</v>
          </cell>
          <cell r="BM1269">
            <v>2151115.65</v>
          </cell>
          <cell r="BN1269">
            <v>2151115.65</v>
          </cell>
          <cell r="BO1269">
            <v>2151115.65</v>
          </cell>
          <cell r="BP1269">
            <v>2151115.65</v>
          </cell>
          <cell r="BQ1269">
            <v>6481922.1200000001</v>
          </cell>
          <cell r="BR1269">
            <v>5882108.4299999997</v>
          </cell>
          <cell r="BS1269">
            <v>6453346.9499999993</v>
          </cell>
          <cell r="BT1269">
            <v>6453346.9499999993</v>
          </cell>
          <cell r="BU1269">
            <v>25270724.449999999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3432371.5</v>
          </cell>
          <cell r="CN1269">
            <v>3432371.5</v>
          </cell>
          <cell r="CO1269">
            <v>3432371.5</v>
          </cell>
          <cell r="CP1269">
            <v>3432371.5</v>
          </cell>
          <cell r="CQ1269">
            <v>3432371.5</v>
          </cell>
          <cell r="CR1269">
            <v>3432371.5</v>
          </cell>
          <cell r="CS1269">
            <v>3765704.83</v>
          </cell>
          <cell r="CT1269">
            <v>3765704.83</v>
          </cell>
          <cell r="CU1269">
            <v>3765704.83</v>
          </cell>
          <cell r="CV1269">
            <v>3765704.83</v>
          </cell>
          <cell r="CW1269">
            <v>3765704.83</v>
          </cell>
          <cell r="CX1269">
            <v>3765704.83</v>
          </cell>
          <cell r="CY1269">
            <v>10297114.5</v>
          </cell>
          <cell r="CZ1269">
            <v>10297114.5</v>
          </cell>
          <cell r="DA1269">
            <v>11297114.49</v>
          </cell>
          <cell r="DB1269">
            <v>11297114.49</v>
          </cell>
          <cell r="DC1269">
            <v>43188457.980000004</v>
          </cell>
          <cell r="DD1269">
            <v>2151115.65</v>
          </cell>
          <cell r="DE1269">
            <v>2151115.65</v>
          </cell>
          <cell r="DF1269">
            <v>2151115.65</v>
          </cell>
          <cell r="DG1269">
            <v>2151115.65</v>
          </cell>
          <cell r="DH1269">
            <v>2151115.65</v>
          </cell>
          <cell r="DI1269">
            <v>2151115.65</v>
          </cell>
          <cell r="DJ1269">
            <v>2341528.491564</v>
          </cell>
          <cell r="DK1269">
            <v>2341528.491564</v>
          </cell>
          <cell r="DL1269">
            <v>2341528.491564</v>
          </cell>
          <cell r="DM1269">
            <v>2341528.491564</v>
          </cell>
          <cell r="DN1269">
            <v>2341528.491564</v>
          </cell>
          <cell r="DO1269">
            <v>2341528.491564</v>
          </cell>
          <cell r="DP1269">
            <v>6453346.9499999993</v>
          </cell>
          <cell r="DQ1269">
            <v>6453346.9499999993</v>
          </cell>
          <cell r="DR1269">
            <v>7024585.4746920001</v>
          </cell>
          <cell r="DS1269">
            <v>7024585.4746920001</v>
          </cell>
          <cell r="DT1269">
            <v>26955864.849384002</v>
          </cell>
        </row>
        <row r="1270">
          <cell r="A1270" t="str">
            <v>California ConsolidatedManaged Care Commercial ProductsActive ContractsPremium Tax Expense</v>
          </cell>
          <cell r="B1270" t="str">
            <v>California Consolidated</v>
          </cell>
          <cell r="C1270" t="str">
            <v>Managed Care Commercial Products</v>
          </cell>
          <cell r="D1270" t="str">
            <v>Active Contracts</v>
          </cell>
          <cell r="E1270" t="str">
            <v>Premium Tax Expense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3432371.4899999998</v>
          </cell>
          <cell r="BF1270">
            <v>3432430.4899999998</v>
          </cell>
          <cell r="BG1270">
            <v>6173920.379999999</v>
          </cell>
          <cell r="BH1270">
            <v>3432371.4899999998</v>
          </cell>
          <cell r="BI1270">
            <v>3432371.4899999998</v>
          </cell>
          <cell r="BJ1270">
            <v>3432371.4899999998</v>
          </cell>
          <cell r="BK1270">
            <v>3765704.83</v>
          </cell>
          <cell r="BL1270">
            <v>3765704.83</v>
          </cell>
          <cell r="BM1270">
            <v>3765704.83</v>
          </cell>
          <cell r="BN1270">
            <v>3765704.83</v>
          </cell>
          <cell r="BO1270">
            <v>3765704.83</v>
          </cell>
          <cell r="BP1270">
            <v>3765704.83</v>
          </cell>
          <cell r="BQ1270">
            <v>13038722.359999999</v>
          </cell>
          <cell r="BR1270">
            <v>10297114.469999999</v>
          </cell>
          <cell r="BS1270">
            <v>11297114.49</v>
          </cell>
          <cell r="BT1270">
            <v>11297114.49</v>
          </cell>
          <cell r="BU1270">
            <v>45930065.810000002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3432371.5</v>
          </cell>
          <cell r="CN1270">
            <v>3432371.5</v>
          </cell>
          <cell r="CO1270">
            <v>3432371.5</v>
          </cell>
          <cell r="CP1270">
            <v>3432371.5</v>
          </cell>
          <cell r="CQ1270">
            <v>3432371.5</v>
          </cell>
          <cell r="CR1270">
            <v>3432371.5</v>
          </cell>
          <cell r="CS1270">
            <v>3765704.83</v>
          </cell>
          <cell r="CT1270">
            <v>3765704.83</v>
          </cell>
          <cell r="CU1270">
            <v>3765704.83</v>
          </cell>
          <cell r="CV1270">
            <v>3765704.83</v>
          </cell>
          <cell r="CW1270">
            <v>3765704.83</v>
          </cell>
          <cell r="CX1270">
            <v>3765704.83</v>
          </cell>
          <cell r="CY1270">
            <v>10297114.5</v>
          </cell>
          <cell r="CZ1270">
            <v>10297114.5</v>
          </cell>
          <cell r="DA1270">
            <v>11297114.49</v>
          </cell>
          <cell r="DB1270">
            <v>11297114.49</v>
          </cell>
          <cell r="DC1270">
            <v>43188457.980000004</v>
          </cell>
          <cell r="DD1270">
            <v>3765704.83</v>
          </cell>
          <cell r="DE1270">
            <v>3765704.83</v>
          </cell>
          <cell r="DF1270">
            <v>3765704.83</v>
          </cell>
          <cell r="DG1270">
            <v>3765704.83</v>
          </cell>
          <cell r="DH1270">
            <v>3765704.83</v>
          </cell>
          <cell r="DI1270">
            <v>3765704.83</v>
          </cell>
          <cell r="DJ1270">
            <v>4099038.1666670004</v>
          </cell>
          <cell r="DK1270">
            <v>4099038.1666670004</v>
          </cell>
          <cell r="DL1270">
            <v>4099038.1666670004</v>
          </cell>
          <cell r="DM1270">
            <v>4099038.1666670004</v>
          </cell>
          <cell r="DN1270">
            <v>4099038.1666670004</v>
          </cell>
          <cell r="DO1270">
            <v>4099038.1666670004</v>
          </cell>
          <cell r="DP1270">
            <v>11297114.49</v>
          </cell>
          <cell r="DQ1270">
            <v>11297114.49</v>
          </cell>
          <cell r="DR1270">
            <v>12297114.500001002</v>
          </cell>
          <cell r="DS1270">
            <v>12297114.500001002</v>
          </cell>
          <cell r="DT1270">
            <v>47188457.980002001</v>
          </cell>
        </row>
        <row r="1271">
          <cell r="A1271" t="str">
            <v>California ConsolidatedAll ProductsActive ContractsPremium Tax Expense</v>
          </cell>
          <cell r="B1271" t="str">
            <v>California Consolidated</v>
          </cell>
          <cell r="C1271" t="str">
            <v>All Products</v>
          </cell>
          <cell r="D1271" t="str">
            <v>Active Contracts</v>
          </cell>
          <cell r="E1271" t="str">
            <v>Premium Tax Expense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14427409.335999999</v>
          </cell>
          <cell r="BF1271">
            <v>30374099.899999999</v>
          </cell>
          <cell r="BG1271">
            <v>101182912.56999999</v>
          </cell>
          <cell r="BH1271">
            <v>18922760.68</v>
          </cell>
          <cell r="BI1271">
            <v>14397496.380000003</v>
          </cell>
          <cell r="BJ1271">
            <v>19511402.690000001</v>
          </cell>
          <cell r="BK1271">
            <v>29242843.579999998</v>
          </cell>
          <cell r="BL1271">
            <v>29242843.579999998</v>
          </cell>
          <cell r="BM1271">
            <v>29242843.579999998</v>
          </cell>
          <cell r="BN1271">
            <v>29242843.579999998</v>
          </cell>
          <cell r="BO1271">
            <v>29242843.579999998</v>
          </cell>
          <cell r="BP1271">
            <v>29242843.579999998</v>
          </cell>
          <cell r="BQ1271">
            <v>145984421.80599999</v>
          </cell>
          <cell r="BR1271">
            <v>52831659.75</v>
          </cell>
          <cell r="BS1271">
            <v>87728530.739999995</v>
          </cell>
          <cell r="BT1271">
            <v>87728530.739999995</v>
          </cell>
          <cell r="BU1271">
            <v>374273143.03600001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28284510.239999998</v>
          </cell>
          <cell r="CN1271">
            <v>28284510.249999996</v>
          </cell>
          <cell r="CO1271">
            <v>28284510.209999997</v>
          </cell>
          <cell r="CP1271">
            <v>28284510.260000002</v>
          </cell>
          <cell r="CQ1271">
            <v>28284510.25</v>
          </cell>
          <cell r="CR1271">
            <v>28284510.27</v>
          </cell>
          <cell r="CS1271">
            <v>29242843.579999998</v>
          </cell>
          <cell r="CT1271">
            <v>29242843.600000001</v>
          </cell>
          <cell r="CU1271">
            <v>29242843.580000006</v>
          </cell>
          <cell r="CV1271">
            <v>29242843.590000004</v>
          </cell>
          <cell r="CW1271">
            <v>29242843.57</v>
          </cell>
          <cell r="CX1271">
            <v>29242843.589999996</v>
          </cell>
          <cell r="CY1271">
            <v>84853530.699999988</v>
          </cell>
          <cell r="CZ1271">
            <v>84853530.780000001</v>
          </cell>
          <cell r="DA1271">
            <v>87728530.760000005</v>
          </cell>
          <cell r="DB1271">
            <v>87728530.75</v>
          </cell>
          <cell r="DC1271">
            <v>345164122.99000001</v>
          </cell>
          <cell r="DD1271">
            <v>15242843.579998</v>
          </cell>
          <cell r="DE1271">
            <v>15242843.579999</v>
          </cell>
          <cell r="DF1271">
            <v>15242843.580001</v>
          </cell>
          <cell r="DG1271">
            <v>15242843.58</v>
          </cell>
          <cell r="DH1271">
            <v>15242843.579999</v>
          </cell>
          <cell r="DI1271">
            <v>15242843.580002001</v>
          </cell>
          <cell r="DJ1271">
            <v>16117843.583335001</v>
          </cell>
          <cell r="DK1271">
            <v>16117843.583334003</v>
          </cell>
          <cell r="DL1271">
            <v>16117843.583331998</v>
          </cell>
          <cell r="DM1271">
            <v>16117843.583333001</v>
          </cell>
          <cell r="DN1271">
            <v>16117843.583333001</v>
          </cell>
          <cell r="DO1271">
            <v>16117843.583333999</v>
          </cell>
          <cell r="DP1271">
            <v>45728530.739997998</v>
          </cell>
          <cell r="DQ1271">
            <v>45728530.740001</v>
          </cell>
          <cell r="DR1271">
            <v>48353530.750000998</v>
          </cell>
          <cell r="DS1271">
            <v>48353530.75</v>
          </cell>
          <cell r="DT1271">
            <v>188164122.98000002</v>
          </cell>
        </row>
        <row r="1272">
          <cell r="A1272" t="str">
            <v>HN CAAll ProductsActive ContractsTotal Other Income (Expense)</v>
          </cell>
          <cell r="B1272" t="str">
            <v>HN CA</v>
          </cell>
          <cell r="C1272" t="str">
            <v>All Products</v>
          </cell>
          <cell r="D1272" t="str">
            <v>Active Contracts</v>
          </cell>
          <cell r="E1272" t="str">
            <v>Total Other Income (Expense)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1884955.5100000002</v>
          </cell>
          <cell r="BF1272">
            <v>1848083.17</v>
          </cell>
          <cell r="BG1272">
            <v>1630231.13</v>
          </cell>
          <cell r="BH1272">
            <v>2309890.0999999996</v>
          </cell>
          <cell r="BI1272">
            <v>1774664.9999999998</v>
          </cell>
          <cell r="BJ1272">
            <v>2291995.41</v>
          </cell>
          <cell r="BK1272">
            <v>1645571.492630949</v>
          </cell>
          <cell r="BL1272">
            <v>1741931.9090056738</v>
          </cell>
          <cell r="BM1272">
            <v>1773181.9090056738</v>
          </cell>
          <cell r="BN1272">
            <v>1773181.9090056738</v>
          </cell>
          <cell r="BO1272">
            <v>1741931.9090056738</v>
          </cell>
          <cell r="BP1272">
            <v>1773181.9090056738</v>
          </cell>
          <cell r="BQ1272">
            <v>5363269.8100000005</v>
          </cell>
          <cell r="BR1272">
            <v>6376550.5099999998</v>
          </cell>
          <cell r="BS1272">
            <v>5160685.3106422964</v>
          </cell>
          <cell r="BT1272">
            <v>5288295.7270170217</v>
          </cell>
          <cell r="BU1272">
            <v>22188801.357659318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2273820.4300000002</v>
          </cell>
          <cell r="CN1272">
            <v>2273820.4300000002</v>
          </cell>
          <cell r="CO1272">
            <v>2273820.4300000002</v>
          </cell>
          <cell r="CP1272">
            <v>2344445.44</v>
          </cell>
          <cell r="CQ1272">
            <v>2344445.44</v>
          </cell>
          <cell r="CR1272">
            <v>2344445.44</v>
          </cell>
          <cell r="CS1272">
            <v>2415070.4400000004</v>
          </cell>
          <cell r="CT1272">
            <v>2415070.4400000004</v>
          </cell>
          <cell r="CU1272">
            <v>2415070.4400000004</v>
          </cell>
          <cell r="CV1272">
            <v>2415070.4400000004</v>
          </cell>
          <cell r="CW1272">
            <v>2415070.4400000004</v>
          </cell>
          <cell r="CX1272">
            <v>2415070.4400000004</v>
          </cell>
          <cell r="CY1272">
            <v>6821461.290000001</v>
          </cell>
          <cell r="CZ1272">
            <v>7033336.3200000003</v>
          </cell>
          <cell r="DA1272">
            <v>7245211.3200000012</v>
          </cell>
          <cell r="DB1272">
            <v>7245211.3200000012</v>
          </cell>
          <cell r="DC1272">
            <v>28345220.250000004</v>
          </cell>
          <cell r="DD1272">
            <v>1680155.7066540003</v>
          </cell>
          <cell r="DE1272">
            <v>1680155.7066540001</v>
          </cell>
          <cell r="DF1272">
            <v>1680155.7066540001</v>
          </cell>
          <cell r="DG1272">
            <v>1683280.7066540001</v>
          </cell>
          <cell r="DH1272">
            <v>1683280.7066539999</v>
          </cell>
          <cell r="DI1272">
            <v>1683280.7066539999</v>
          </cell>
          <cell r="DJ1272">
            <v>1685364.0399880002</v>
          </cell>
          <cell r="DK1272">
            <v>1685364.0399880002</v>
          </cell>
          <cell r="DL1272">
            <v>1685364.0399880002</v>
          </cell>
          <cell r="DM1272">
            <v>1685364.0399880002</v>
          </cell>
          <cell r="DN1272">
            <v>1685364.0399880002</v>
          </cell>
          <cell r="DO1272">
            <v>1935364.0399880002</v>
          </cell>
          <cell r="DP1272">
            <v>5040467.1199620003</v>
          </cell>
          <cell r="DQ1272">
            <v>5049842.1199620003</v>
          </cell>
          <cell r="DR1272">
            <v>5056092.1199640008</v>
          </cell>
          <cell r="DS1272">
            <v>5306092.1199640008</v>
          </cell>
          <cell r="DT1272">
            <v>20452493.479852002</v>
          </cell>
        </row>
        <row r="1273">
          <cell r="A1273" t="str">
            <v>HNT CA Life PlanMedicare ProductsActive ContractsTotal Other Income (Expense)</v>
          </cell>
          <cell r="B1273" t="str">
            <v>HNT CA Life Plan</v>
          </cell>
          <cell r="C1273" t="str">
            <v>Medicare Products</v>
          </cell>
          <cell r="D1273" t="str">
            <v>Active Contracts</v>
          </cell>
          <cell r="E1273" t="str">
            <v>Total Other Income (Expense)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-4297</v>
          </cell>
          <cell r="BG1273">
            <v>0</v>
          </cell>
          <cell r="BH1273">
            <v>-2055</v>
          </cell>
          <cell r="BI1273">
            <v>2055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-4297</v>
          </cell>
          <cell r="BR1273">
            <v>0</v>
          </cell>
          <cell r="BS1273">
            <v>0</v>
          </cell>
          <cell r="BT1273">
            <v>0</v>
          </cell>
          <cell r="BU1273">
            <v>-4297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</row>
        <row r="1274">
          <cell r="A1274" t="str">
            <v>HNT CA Life PlanASO ProductActive ContractsTotal Other Income (Expense)</v>
          </cell>
          <cell r="B1274" t="str">
            <v>HNT CA Life Plan</v>
          </cell>
          <cell r="C1274" t="str">
            <v>ASO Product</v>
          </cell>
          <cell r="D1274" t="str">
            <v>Active Contracts</v>
          </cell>
          <cell r="E1274" t="str">
            <v>Total Other Income (Expense)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-746</v>
          </cell>
          <cell r="BI1274">
            <v>746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</row>
        <row r="1275">
          <cell r="A1275" t="str">
            <v>HNT CA Life PlanCommercial Individual Off ExchangeActive ContractsTotal Other Income (Expense)</v>
          </cell>
          <cell r="B1275" t="str">
            <v>HNT CA Life Plan</v>
          </cell>
          <cell r="C1275" t="str">
            <v>Commercial Individual Off Exchange</v>
          </cell>
          <cell r="D1275" t="str">
            <v>Active Contracts</v>
          </cell>
          <cell r="E1275" t="str">
            <v>Total Other Income (Expense)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-3035</v>
          </cell>
          <cell r="BG1275">
            <v>0</v>
          </cell>
          <cell r="BH1275">
            <v>-1336</v>
          </cell>
          <cell r="BI1275">
            <v>1336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-3035</v>
          </cell>
          <cell r="BR1275">
            <v>0</v>
          </cell>
          <cell r="BS1275">
            <v>0</v>
          </cell>
          <cell r="BT1275">
            <v>0</v>
          </cell>
          <cell r="BU1275">
            <v>-3035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</row>
        <row r="1276">
          <cell r="A1276" t="str">
            <v>HNT CA Life PlanCommercial SmallActive ContractsTotal Other Income (Expense)</v>
          </cell>
          <cell r="B1276" t="str">
            <v>HNT CA Life Plan</v>
          </cell>
          <cell r="C1276" t="str">
            <v>Commercial Small</v>
          </cell>
          <cell r="D1276" t="str">
            <v>Active Contracts</v>
          </cell>
          <cell r="E1276" t="str">
            <v>Total Other Income (Expense)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-9078.08</v>
          </cell>
          <cell r="BG1276">
            <v>0.02</v>
          </cell>
          <cell r="BH1276">
            <v>-3822.33</v>
          </cell>
          <cell r="BI1276">
            <v>3822.33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-9078.06</v>
          </cell>
          <cell r="BR1276">
            <v>0</v>
          </cell>
          <cell r="BS1276">
            <v>0</v>
          </cell>
          <cell r="BT1276">
            <v>0</v>
          </cell>
          <cell r="BU1276">
            <v>-9078.06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</row>
        <row r="1277">
          <cell r="A1277" t="str">
            <v>HNT CA Life PlanCommercial LargeActive ContractsTotal Other Income (Expense)</v>
          </cell>
          <cell r="B1277" t="str">
            <v>HNT CA Life Plan</v>
          </cell>
          <cell r="C1277" t="str">
            <v>Commercial Large</v>
          </cell>
          <cell r="D1277" t="str">
            <v>Active Contracts</v>
          </cell>
          <cell r="E1277" t="str">
            <v>Total Other Income (Expense)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28165.78</v>
          </cell>
          <cell r="BF1277">
            <v>24108.63</v>
          </cell>
          <cell r="BG1277">
            <v>31444.76</v>
          </cell>
          <cell r="BH1277">
            <v>34103.870000000003</v>
          </cell>
          <cell r="BI1277">
            <v>53883.049999999996</v>
          </cell>
          <cell r="BJ1277">
            <v>18570.75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83719.17</v>
          </cell>
          <cell r="BR1277">
            <v>106557.67</v>
          </cell>
          <cell r="BS1277">
            <v>0</v>
          </cell>
          <cell r="BT1277">
            <v>0</v>
          </cell>
          <cell r="BU1277">
            <v>190276.84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</row>
        <row r="1278">
          <cell r="A1278" t="str">
            <v>HNT CA Life PlanCommercial LargeActive ContractsTotal Other Income (Expense)</v>
          </cell>
          <cell r="B1278" t="str">
            <v>HNT CA Life Plan</v>
          </cell>
          <cell r="C1278" t="str">
            <v>Commercial Large</v>
          </cell>
          <cell r="D1278" t="str">
            <v>Active Contracts</v>
          </cell>
          <cell r="E1278" t="str">
            <v>Total Other Income (Expense)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28165.78</v>
          </cell>
          <cell r="BF1278">
            <v>24108.63</v>
          </cell>
          <cell r="BG1278">
            <v>31444.76</v>
          </cell>
          <cell r="BH1278">
            <v>34103.870000000003</v>
          </cell>
          <cell r="BI1278">
            <v>53883.049999999996</v>
          </cell>
          <cell r="BJ1278">
            <v>18570.75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83719.17</v>
          </cell>
          <cell r="BR1278">
            <v>106557.67</v>
          </cell>
          <cell r="BS1278">
            <v>0</v>
          </cell>
          <cell r="BT1278">
            <v>0</v>
          </cell>
          <cell r="BU1278">
            <v>190276.84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</row>
        <row r="1279">
          <cell r="A1279" t="str">
            <v>HNT CA Life PlanManaged Care Commercial ProductsActive ContractsTotal Other Income (Expense)</v>
          </cell>
          <cell r="B1279" t="str">
            <v>HNT CA Life Plan</v>
          </cell>
          <cell r="C1279" t="str">
            <v>Managed Care Commercial Products</v>
          </cell>
          <cell r="D1279" t="str">
            <v>Active Contracts</v>
          </cell>
          <cell r="E1279" t="str">
            <v>Total Other Income (Expense)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28165.78</v>
          </cell>
          <cell r="BF1279">
            <v>11995.550000000001</v>
          </cell>
          <cell r="BG1279">
            <v>31444.78</v>
          </cell>
          <cell r="BH1279">
            <v>28945.54</v>
          </cell>
          <cell r="BI1279">
            <v>59041.38</v>
          </cell>
          <cell r="BJ1279">
            <v>18570.75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71606.11</v>
          </cell>
          <cell r="BR1279">
            <v>106557.67</v>
          </cell>
          <cell r="BS1279">
            <v>0</v>
          </cell>
          <cell r="BT1279">
            <v>0</v>
          </cell>
          <cell r="BU1279">
            <v>178163.78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</row>
        <row r="1280">
          <cell r="A1280" t="str">
            <v>HNT CA Life PlanAll ProductsActive ContractsTotal Other Income (Expense)</v>
          </cell>
          <cell r="B1280" t="str">
            <v>HNT CA Life Plan</v>
          </cell>
          <cell r="C1280" t="str">
            <v>All Products</v>
          </cell>
          <cell r="D1280" t="str">
            <v>Active Contracts</v>
          </cell>
          <cell r="E1280" t="str">
            <v>Total Other Income (Expense)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486873.83000000007</v>
          </cell>
          <cell r="BF1280">
            <v>643582.02000000014</v>
          </cell>
          <cell r="BG1280">
            <v>653643.23</v>
          </cell>
          <cell r="BH1280">
            <v>739725.13000000012</v>
          </cell>
          <cell r="BI1280">
            <v>723961.36</v>
          </cell>
          <cell r="BJ1280">
            <v>387683.17000000004</v>
          </cell>
          <cell r="BK1280">
            <v>734873.62257875851</v>
          </cell>
          <cell r="BL1280">
            <v>752373.62257875851</v>
          </cell>
          <cell r="BM1280">
            <v>783623.62257875851</v>
          </cell>
          <cell r="BN1280">
            <v>783623.62257875851</v>
          </cell>
          <cell r="BO1280">
            <v>752373.62257875851</v>
          </cell>
          <cell r="BP1280">
            <v>783623.62257875851</v>
          </cell>
          <cell r="BQ1280">
            <v>1784099.08</v>
          </cell>
          <cell r="BR1280">
            <v>1851369.6600000001</v>
          </cell>
          <cell r="BS1280">
            <v>2270870.8677362753</v>
          </cell>
          <cell r="BT1280">
            <v>2319620.8677362753</v>
          </cell>
          <cell r="BU1280">
            <v>8225960.4754725508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654816.78</v>
          </cell>
          <cell r="CN1280">
            <v>654816.78</v>
          </cell>
          <cell r="CO1280">
            <v>654816.78</v>
          </cell>
          <cell r="CP1280">
            <v>654816.78</v>
          </cell>
          <cell r="CQ1280">
            <v>654816.78</v>
          </cell>
          <cell r="CR1280">
            <v>654816.78</v>
          </cell>
          <cell r="CS1280">
            <v>654816.78</v>
          </cell>
          <cell r="CT1280">
            <v>654816.78</v>
          </cell>
          <cell r="CU1280">
            <v>654816.78</v>
          </cell>
          <cell r="CV1280">
            <v>654816.78</v>
          </cell>
          <cell r="CW1280">
            <v>654816.78</v>
          </cell>
          <cell r="CX1280">
            <v>654816.78</v>
          </cell>
          <cell r="CY1280">
            <v>1964450.34</v>
          </cell>
          <cell r="CZ1280">
            <v>1964450.34</v>
          </cell>
          <cell r="DA1280">
            <v>1964450.34</v>
          </cell>
          <cell r="DB1280">
            <v>1964450.34</v>
          </cell>
          <cell r="DC1280">
            <v>7857801.3600000003</v>
          </cell>
          <cell r="DD1280">
            <v>979041.220982</v>
          </cell>
          <cell r="DE1280">
            <v>979041.220982</v>
          </cell>
          <cell r="DF1280">
            <v>979041.220982</v>
          </cell>
          <cell r="DG1280">
            <v>982823.13685699995</v>
          </cell>
          <cell r="DH1280">
            <v>982823.13685700006</v>
          </cell>
          <cell r="DI1280">
            <v>982823.13685700006</v>
          </cell>
          <cell r="DJ1280">
            <v>985344.41410700011</v>
          </cell>
          <cell r="DK1280">
            <v>985344.41410699999</v>
          </cell>
          <cell r="DL1280">
            <v>985344.41410699999</v>
          </cell>
          <cell r="DM1280">
            <v>985344.41410699999</v>
          </cell>
          <cell r="DN1280">
            <v>985344.41410699999</v>
          </cell>
          <cell r="DO1280">
            <v>985344.41410699999</v>
          </cell>
          <cell r="DP1280">
            <v>2937123.6629459998</v>
          </cell>
          <cell r="DQ1280">
            <v>2948469.4105710001</v>
          </cell>
          <cell r="DR1280">
            <v>2956033.242321</v>
          </cell>
          <cell r="DS1280">
            <v>2956033.242321</v>
          </cell>
          <cell r="DT1280">
            <v>11797659.558158999</v>
          </cell>
        </row>
        <row r="1281">
          <cell r="A1281" t="str">
            <v>Health Net Community SolutionsAll ProductsActive ContractsTotal Other Income (Expense)</v>
          </cell>
          <cell r="B1281" t="str">
            <v>Health Net Community Solutions</v>
          </cell>
          <cell r="C1281" t="str">
            <v>All Products</v>
          </cell>
          <cell r="D1281" t="str">
            <v>Active Contracts</v>
          </cell>
          <cell r="E1281" t="str">
            <v>Total Other Income (Expense)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2585294.9600000004</v>
          </cell>
          <cell r="BF1281">
            <v>2507829.2300000004</v>
          </cell>
          <cell r="BG1281">
            <v>3265843.9699999997</v>
          </cell>
          <cell r="BH1281">
            <v>2994268.9200000004</v>
          </cell>
          <cell r="BI1281">
            <v>3005805.6300000004</v>
          </cell>
          <cell r="BJ1281">
            <v>2703522.79</v>
          </cell>
          <cell r="BK1281">
            <v>2682711.983342546</v>
          </cell>
          <cell r="BL1281">
            <v>3213277.0501629878</v>
          </cell>
          <cell r="BM1281">
            <v>3244527.0501629878</v>
          </cell>
          <cell r="BN1281">
            <v>3244527.0501629878</v>
          </cell>
          <cell r="BO1281">
            <v>3213277.0501629878</v>
          </cell>
          <cell r="BP1281">
            <v>3244527.0501629878</v>
          </cell>
          <cell r="BQ1281">
            <v>8358968.1600000011</v>
          </cell>
          <cell r="BR1281">
            <v>8703597.3399999999</v>
          </cell>
          <cell r="BS1281">
            <v>9140516.0836685225</v>
          </cell>
          <cell r="BT1281">
            <v>9702331.1504889634</v>
          </cell>
          <cell r="BU1281">
            <v>35905412.734157488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2576317.42</v>
          </cell>
          <cell r="CN1281">
            <v>2576317.42</v>
          </cell>
          <cell r="CO1281">
            <v>2576317.42</v>
          </cell>
          <cell r="CP1281">
            <v>2641734.09</v>
          </cell>
          <cell r="CQ1281">
            <v>2641734.09</v>
          </cell>
          <cell r="CR1281">
            <v>2641734.09</v>
          </cell>
          <cell r="CS1281">
            <v>2707150.7600000002</v>
          </cell>
          <cell r="CT1281">
            <v>2707150.7600000002</v>
          </cell>
          <cell r="CU1281">
            <v>2707150.7600000002</v>
          </cell>
          <cell r="CV1281">
            <v>2707150.7600000002</v>
          </cell>
          <cell r="CW1281">
            <v>2707150.7600000002</v>
          </cell>
          <cell r="CX1281">
            <v>2707150.7600000002</v>
          </cell>
          <cell r="CY1281">
            <v>7728952.2599999998</v>
          </cell>
          <cell r="CZ1281">
            <v>7925202.2699999996</v>
          </cell>
          <cell r="DA1281">
            <v>8121452.2800000012</v>
          </cell>
          <cell r="DB1281">
            <v>8121452.2800000012</v>
          </cell>
          <cell r="DC1281">
            <v>31897059.090000004</v>
          </cell>
          <cell r="DD1281">
            <v>2932516.9921559994</v>
          </cell>
          <cell r="DE1281">
            <v>2932516.9921559994</v>
          </cell>
          <cell r="DF1281">
            <v>2729183.6588229998</v>
          </cell>
          <cell r="DG1281">
            <v>2772933.6588229998</v>
          </cell>
          <cell r="DH1281">
            <v>2772933.6588229998</v>
          </cell>
          <cell r="DI1281">
            <v>2772933.6588229998</v>
          </cell>
          <cell r="DJ1281">
            <v>2802100.325489</v>
          </cell>
          <cell r="DK1281">
            <v>2802100.325489</v>
          </cell>
          <cell r="DL1281">
            <v>2802100.325489</v>
          </cell>
          <cell r="DM1281">
            <v>2802100.325489</v>
          </cell>
          <cell r="DN1281">
            <v>2802100.325489</v>
          </cell>
          <cell r="DO1281">
            <v>2802100.325489</v>
          </cell>
          <cell r="DP1281">
            <v>8594217.6431349982</v>
          </cell>
          <cell r="DQ1281">
            <v>8318800.9764689989</v>
          </cell>
          <cell r="DR1281">
            <v>8406300.9764670003</v>
          </cell>
          <cell r="DS1281">
            <v>8406300.9764670003</v>
          </cell>
          <cell r="DT1281">
            <v>33725620.572537996</v>
          </cell>
        </row>
        <row r="1282">
          <cell r="A1282" t="str">
            <v>California ConsolidatedMedicare ProductsActive ContractsTotal Other Income (Expense)</v>
          </cell>
          <cell r="B1282" t="str">
            <v>California Consolidated</v>
          </cell>
          <cell r="C1282" t="str">
            <v>Medicare Products</v>
          </cell>
          <cell r="D1282" t="str">
            <v>Active Contracts</v>
          </cell>
          <cell r="E1282" t="str">
            <v>Total Other Income (Expense)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-4297</v>
          </cell>
          <cell r="BG1282">
            <v>0</v>
          </cell>
          <cell r="BH1282">
            <v>-2055</v>
          </cell>
          <cell r="BI1282">
            <v>2055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-4297</v>
          </cell>
          <cell r="BR1282">
            <v>0</v>
          </cell>
          <cell r="BS1282">
            <v>0</v>
          </cell>
          <cell r="BT1282">
            <v>0</v>
          </cell>
          <cell r="BU1282">
            <v>-4297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</row>
        <row r="1283">
          <cell r="A1283" t="str">
            <v>California ConsolidatedASO ProductActive ContractsTotal Other Income (Expense)</v>
          </cell>
          <cell r="B1283" t="str">
            <v>California Consolidated</v>
          </cell>
          <cell r="C1283" t="str">
            <v>ASO Product</v>
          </cell>
          <cell r="D1283" t="str">
            <v>Active Contracts</v>
          </cell>
          <cell r="E1283" t="str">
            <v>Total Other Income (Expense)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-746</v>
          </cell>
          <cell r="BI1283">
            <v>746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</row>
        <row r="1284">
          <cell r="A1284" t="str">
            <v>California ConsolidatedCommercial Individual Off ExchangeActive ContractsTotal Other Income (Expense)</v>
          </cell>
          <cell r="B1284" t="str">
            <v>California Consolidated</v>
          </cell>
          <cell r="C1284" t="str">
            <v>Commercial Individual Off Exchange</v>
          </cell>
          <cell r="D1284" t="str">
            <v>Active Contracts</v>
          </cell>
          <cell r="E1284" t="str">
            <v>Total Other Income (Expense)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-3035</v>
          </cell>
          <cell r="BG1284">
            <v>0</v>
          </cell>
          <cell r="BH1284">
            <v>-1336</v>
          </cell>
          <cell r="BI1284">
            <v>1336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-3035</v>
          </cell>
          <cell r="BR1284">
            <v>0</v>
          </cell>
          <cell r="BS1284">
            <v>0</v>
          </cell>
          <cell r="BT1284">
            <v>0</v>
          </cell>
          <cell r="BU1284">
            <v>-3035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</row>
        <row r="1285">
          <cell r="A1285" t="str">
            <v>California ConsolidatedCommercial SmallActive ContractsTotal Other Income (Expense)</v>
          </cell>
          <cell r="B1285" t="str">
            <v>California Consolidated</v>
          </cell>
          <cell r="C1285" t="str">
            <v>Commercial Small</v>
          </cell>
          <cell r="D1285" t="str">
            <v>Active Contracts</v>
          </cell>
          <cell r="E1285" t="str">
            <v>Total Other Income (Expense)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-9078.08</v>
          </cell>
          <cell r="BG1285">
            <v>0.02</v>
          </cell>
          <cell r="BH1285">
            <v>-3822.33</v>
          </cell>
          <cell r="BI1285">
            <v>3822.33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-9078.06</v>
          </cell>
          <cell r="BR1285">
            <v>0</v>
          </cell>
          <cell r="BS1285">
            <v>0</v>
          </cell>
          <cell r="BT1285">
            <v>0</v>
          </cell>
          <cell r="BU1285">
            <v>-9078.06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</row>
        <row r="1286">
          <cell r="A1286" t="str">
            <v>California ConsolidatedCommercial LargeActive ContractsTotal Other Income (Expense)</v>
          </cell>
          <cell r="B1286" t="str">
            <v>California Consolidated</v>
          </cell>
          <cell r="C1286" t="str">
            <v>Commercial Large</v>
          </cell>
          <cell r="D1286" t="str">
            <v>Active Contracts</v>
          </cell>
          <cell r="E1286" t="str">
            <v>Total Other Income (Expense)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28165.78</v>
          </cell>
          <cell r="BF1286">
            <v>24108.63</v>
          </cell>
          <cell r="BG1286">
            <v>31444.76</v>
          </cell>
          <cell r="BH1286">
            <v>34103.870000000003</v>
          </cell>
          <cell r="BI1286">
            <v>53883.049999999996</v>
          </cell>
          <cell r="BJ1286">
            <v>18570.75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83719.17</v>
          </cell>
          <cell r="BR1286">
            <v>106557.67</v>
          </cell>
          <cell r="BS1286">
            <v>0</v>
          </cell>
          <cell r="BT1286">
            <v>0</v>
          </cell>
          <cell r="BU1286">
            <v>190276.84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</row>
        <row r="1287">
          <cell r="A1287" t="str">
            <v>California ConsolidatedCommercial LargeActive ContractsTotal Other Income (Expense)</v>
          </cell>
          <cell r="B1287" t="str">
            <v>California Consolidated</v>
          </cell>
          <cell r="C1287" t="str">
            <v>Commercial Large</v>
          </cell>
          <cell r="D1287" t="str">
            <v>Active Contracts</v>
          </cell>
          <cell r="E1287" t="str">
            <v>Total Other Income (Expense)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28165.78</v>
          </cell>
          <cell r="BF1287">
            <v>24108.63</v>
          </cell>
          <cell r="BG1287">
            <v>31444.76</v>
          </cell>
          <cell r="BH1287">
            <v>34103.870000000003</v>
          </cell>
          <cell r="BI1287">
            <v>53883.049999999996</v>
          </cell>
          <cell r="BJ1287">
            <v>18570.75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83719.17</v>
          </cell>
          <cell r="BR1287">
            <v>106557.67</v>
          </cell>
          <cell r="BS1287">
            <v>0</v>
          </cell>
          <cell r="BT1287">
            <v>0</v>
          </cell>
          <cell r="BU1287">
            <v>190276.84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</row>
        <row r="1288">
          <cell r="A1288" t="str">
            <v>California ConsolidatedManaged Care Commercial ProductsActive ContractsTotal Other Income (Expense)</v>
          </cell>
          <cell r="B1288" t="str">
            <v>California Consolidated</v>
          </cell>
          <cell r="C1288" t="str">
            <v>Managed Care Commercial Products</v>
          </cell>
          <cell r="D1288" t="str">
            <v>Active Contracts</v>
          </cell>
          <cell r="E1288" t="str">
            <v>Total Other Income (Expense)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28165.78</v>
          </cell>
          <cell r="BF1288">
            <v>11995.550000000001</v>
          </cell>
          <cell r="BG1288">
            <v>31444.78</v>
          </cell>
          <cell r="BH1288">
            <v>28945.54</v>
          </cell>
          <cell r="BI1288">
            <v>59041.38</v>
          </cell>
          <cell r="BJ1288">
            <v>18570.75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71606.11</v>
          </cell>
          <cell r="BR1288">
            <v>106557.67</v>
          </cell>
          <cell r="BS1288">
            <v>0</v>
          </cell>
          <cell r="BT1288">
            <v>0</v>
          </cell>
          <cell r="BU1288">
            <v>178163.78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</row>
        <row r="1289">
          <cell r="A1289" t="str">
            <v>California ConsolidatedAll ProductsActive ContractsTotal Other Income (Expense)</v>
          </cell>
          <cell r="B1289" t="str">
            <v>California Consolidated</v>
          </cell>
          <cell r="C1289" t="str">
            <v>All Products</v>
          </cell>
          <cell r="D1289" t="str">
            <v>Active Contracts</v>
          </cell>
          <cell r="E1289" t="str">
            <v>Total Other Income (Expense)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4957124.3000000007</v>
          </cell>
          <cell r="BF1289">
            <v>4999494.42</v>
          </cell>
          <cell r="BG1289">
            <v>5549718.330000001</v>
          </cell>
          <cell r="BH1289">
            <v>6043884.1499999994</v>
          </cell>
          <cell r="BI1289">
            <v>5504431.9899999993</v>
          </cell>
          <cell r="BJ1289">
            <v>5383201.3699999992</v>
          </cell>
          <cell r="BK1289">
            <v>5063157.098552254</v>
          </cell>
          <cell r="BL1289">
            <v>5707582.5817474201</v>
          </cell>
          <cell r="BM1289">
            <v>5801332.5817474201</v>
          </cell>
          <cell r="BN1289">
            <v>5801332.5817474201</v>
          </cell>
          <cell r="BO1289">
            <v>5707582.5817474201</v>
          </cell>
          <cell r="BP1289">
            <v>5801332.5817474201</v>
          </cell>
          <cell r="BQ1289">
            <v>15506337.050000001</v>
          </cell>
          <cell r="BR1289">
            <v>16931517.509999998</v>
          </cell>
          <cell r="BS1289">
            <v>16572072.262047093</v>
          </cell>
          <cell r="BT1289">
            <v>17310247.74524226</v>
          </cell>
          <cell r="BU1289">
            <v>66320174.567289352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5504954.6299999999</v>
          </cell>
          <cell r="CN1289">
            <v>5504954.6299999999</v>
          </cell>
          <cell r="CO1289">
            <v>5504954.6299999999</v>
          </cell>
          <cell r="CP1289">
            <v>5640996.3099999996</v>
          </cell>
          <cell r="CQ1289">
            <v>5640996.3099999996</v>
          </cell>
          <cell r="CR1289">
            <v>5640996.3099999996</v>
          </cell>
          <cell r="CS1289">
            <v>5777037.9800000004</v>
          </cell>
          <cell r="CT1289">
            <v>5777037.9800000004</v>
          </cell>
          <cell r="CU1289">
            <v>5777037.9800000004</v>
          </cell>
          <cell r="CV1289">
            <v>5777037.9800000004</v>
          </cell>
          <cell r="CW1289">
            <v>5777037.9800000004</v>
          </cell>
          <cell r="CX1289">
            <v>5777037.9800000004</v>
          </cell>
          <cell r="CY1289">
            <v>16514863.890000001</v>
          </cell>
          <cell r="CZ1289">
            <v>16922988.93</v>
          </cell>
          <cell r="DA1289">
            <v>17331113.940000001</v>
          </cell>
          <cell r="DB1289">
            <v>17331113.940000001</v>
          </cell>
          <cell r="DC1289">
            <v>68100080.700000003</v>
          </cell>
          <cell r="DD1289">
            <v>5591713.9197920011</v>
          </cell>
          <cell r="DE1289">
            <v>5591713.9197920011</v>
          </cell>
          <cell r="DF1289">
            <v>5388380.5864590006</v>
          </cell>
          <cell r="DG1289">
            <v>5439037.5023340005</v>
          </cell>
          <cell r="DH1289">
            <v>5439037.5023339996</v>
          </cell>
          <cell r="DI1289">
            <v>5439037.5023339996</v>
          </cell>
          <cell r="DJ1289">
            <v>5472808.7795840008</v>
          </cell>
          <cell r="DK1289">
            <v>5472808.7795840017</v>
          </cell>
          <cell r="DL1289">
            <v>5472808.7795840017</v>
          </cell>
          <cell r="DM1289">
            <v>5472808.7795840017</v>
          </cell>
          <cell r="DN1289">
            <v>5472808.7795840017</v>
          </cell>
          <cell r="DO1289">
            <v>5722808.7795840017</v>
          </cell>
          <cell r="DP1289">
            <v>16571808.426043004</v>
          </cell>
          <cell r="DQ1289">
            <v>16317112.507002</v>
          </cell>
          <cell r="DR1289">
            <v>16418426.338752005</v>
          </cell>
          <cell r="DS1289">
            <v>16668426.338752005</v>
          </cell>
          <cell r="DT1289">
            <v>65975773.610549018</v>
          </cell>
        </row>
        <row r="1290">
          <cell r="A1290" t="str">
            <v>HN CAMedicaid ExpansionActive ContractsPre-tax Net Earnings</v>
          </cell>
          <cell r="B1290" t="str">
            <v>HN CA</v>
          </cell>
          <cell r="C1290" t="str">
            <v>Medicaid Expansion</v>
          </cell>
          <cell r="D1290" t="str">
            <v>Active Contracts</v>
          </cell>
          <cell r="E1290" t="str">
            <v>Pre-tax Net Earnings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-6426445.4699999997</v>
          </cell>
          <cell r="BF1290">
            <v>-738953.3</v>
          </cell>
          <cell r="BG1290">
            <v>5738179.1800000006</v>
          </cell>
          <cell r="BH1290">
            <v>-118349.79000000001</v>
          </cell>
          <cell r="BI1290">
            <v>-457227.57</v>
          </cell>
          <cell r="BJ1290">
            <v>-139503.15000000002</v>
          </cell>
          <cell r="BK1290">
            <v>-831885.9334738889</v>
          </cell>
          <cell r="BL1290">
            <v>-899530.76863001846</v>
          </cell>
          <cell r="BM1290">
            <v>-957618.44029026863</v>
          </cell>
          <cell r="BN1290">
            <v>-995537.87842937885</v>
          </cell>
          <cell r="BO1290">
            <v>-1046003.1198470917</v>
          </cell>
          <cell r="BP1290">
            <v>-1138242.2735787332</v>
          </cell>
          <cell r="BQ1290">
            <v>-1427219.5899999989</v>
          </cell>
          <cell r="BR1290">
            <v>-715080.51</v>
          </cell>
          <cell r="BS1290">
            <v>-2689035.1423941758</v>
          </cell>
          <cell r="BT1290">
            <v>-3179783.2718552039</v>
          </cell>
          <cell r="BU1290">
            <v>-8011118.5142493788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-875165.62</v>
          </cell>
          <cell r="CN1290">
            <v>-850209.45</v>
          </cell>
          <cell r="CO1290">
            <v>-1068551.03</v>
          </cell>
          <cell r="CP1290">
            <v>-1005743.94</v>
          </cell>
          <cell r="CQ1290">
            <v>-1147175.56</v>
          </cell>
          <cell r="CR1290">
            <v>-1094058.27</v>
          </cell>
          <cell r="CS1290">
            <v>-948628.3899999999</v>
          </cell>
          <cell r="CT1290">
            <v>-1014696.66</v>
          </cell>
          <cell r="CU1290">
            <v>-969743.13</v>
          </cell>
          <cell r="CV1290">
            <v>-1009515.41</v>
          </cell>
          <cell r="CW1290">
            <v>-1025724.43</v>
          </cell>
          <cell r="CX1290">
            <v>-1074625.96</v>
          </cell>
          <cell r="CY1290">
            <v>-2793926.0999999996</v>
          </cell>
          <cell r="CZ1290">
            <v>-3246977.77</v>
          </cell>
          <cell r="DA1290">
            <v>-2933068.1799999997</v>
          </cell>
          <cell r="DB1290">
            <v>-3109865.8</v>
          </cell>
          <cell r="DC1290">
            <v>-12083837.849999998</v>
          </cell>
          <cell r="DD1290">
            <v>-1613574.9232009999</v>
          </cell>
          <cell r="DE1290">
            <v>-1252954.8786830001</v>
          </cell>
          <cell r="DF1290">
            <v>-1317651.349248</v>
          </cell>
          <cell r="DG1290">
            <v>-1372446.422394</v>
          </cell>
          <cell r="DH1290">
            <v>-1509655.6164209999</v>
          </cell>
          <cell r="DI1290">
            <v>-1413204.7640490001</v>
          </cell>
          <cell r="DJ1290">
            <v>-1329574.474165</v>
          </cell>
          <cell r="DK1290">
            <v>-1283897.2182740001</v>
          </cell>
          <cell r="DL1290">
            <v>-1287722.727316</v>
          </cell>
          <cell r="DM1290">
            <v>-1353647.985383</v>
          </cell>
          <cell r="DN1290">
            <v>-1331081.9584530001</v>
          </cell>
          <cell r="DO1290">
            <v>-1465222.6481049999</v>
          </cell>
          <cell r="DP1290">
            <v>-4184181.1511320001</v>
          </cell>
          <cell r="DQ1290">
            <v>-4295306.8028640002</v>
          </cell>
          <cell r="DR1290">
            <v>-3901194.4197550002</v>
          </cell>
          <cell r="DS1290">
            <v>-4149952.591941</v>
          </cell>
          <cell r="DT1290">
            <v>-16530634.965692002</v>
          </cell>
        </row>
        <row r="1291">
          <cell r="A1291" t="str">
            <v>HN CASSI DualActive ContractsPre-tax Net Earnings</v>
          </cell>
          <cell r="B1291" t="str">
            <v>HN CA</v>
          </cell>
          <cell r="C1291" t="str">
            <v>SSI Dual</v>
          </cell>
          <cell r="D1291" t="str">
            <v>Active Contracts</v>
          </cell>
          <cell r="E1291" t="str">
            <v>Pre-tax Net Earnings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-2790517.34</v>
          </cell>
          <cell r="BF1291">
            <v>-239713.43</v>
          </cell>
          <cell r="BG1291">
            <v>2415688.9400000004</v>
          </cell>
          <cell r="BH1291">
            <v>-57108.800000000003</v>
          </cell>
          <cell r="BI1291">
            <v>-220263.32</v>
          </cell>
          <cell r="BJ1291">
            <v>-64149.619999999995</v>
          </cell>
          <cell r="BK1291">
            <v>-475324.12415146769</v>
          </cell>
          <cell r="BL1291">
            <v>-508209.69578711403</v>
          </cell>
          <cell r="BM1291">
            <v>-532858.17429698189</v>
          </cell>
          <cell r="BN1291">
            <v>-718692.45583890413</v>
          </cell>
          <cell r="BO1291">
            <v>-587776.36127245985</v>
          </cell>
          <cell r="BP1291">
            <v>-632902.43794324552</v>
          </cell>
          <cell r="BQ1291">
            <v>-614541.82999999961</v>
          </cell>
          <cell r="BR1291">
            <v>-341521.74</v>
          </cell>
          <cell r="BS1291">
            <v>-1516391.9942355636</v>
          </cell>
          <cell r="BT1291">
            <v>-1939371.2550546096</v>
          </cell>
          <cell r="BU1291">
            <v>-4411826.8192901732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-404006.72</v>
          </cell>
          <cell r="CN1291">
            <v>-384023.86</v>
          </cell>
          <cell r="CO1291">
            <v>-472325.78</v>
          </cell>
          <cell r="CP1291">
            <v>-435091.01999999996</v>
          </cell>
          <cell r="CQ1291">
            <v>-485775.66000000003</v>
          </cell>
          <cell r="CR1291">
            <v>-453542.18000000005</v>
          </cell>
          <cell r="CS1291">
            <v>-431196.52</v>
          </cell>
          <cell r="CT1291">
            <v>-451612.4</v>
          </cell>
          <cell r="CU1291">
            <v>-422622.69</v>
          </cell>
          <cell r="CV1291">
            <v>-430828.80000000005</v>
          </cell>
          <cell r="CW1291">
            <v>-428779.47</v>
          </cell>
          <cell r="CX1291">
            <v>-440057.85</v>
          </cell>
          <cell r="CY1291">
            <v>-1260356.3599999999</v>
          </cell>
          <cell r="CZ1291">
            <v>-1374408.8599999999</v>
          </cell>
          <cell r="DA1291">
            <v>-1305431.6100000001</v>
          </cell>
          <cell r="DB1291">
            <v>-1299666.1200000001</v>
          </cell>
          <cell r="DC1291">
            <v>-5239862.95</v>
          </cell>
          <cell r="DD1291">
            <v>-253229.63045199998</v>
          </cell>
          <cell r="DE1291">
            <v>-196108.99834799999</v>
          </cell>
          <cell r="DF1291">
            <v>-427870.216442</v>
          </cell>
          <cell r="DG1291">
            <v>-214438.95753399999</v>
          </cell>
          <cell r="DH1291">
            <v>-235225.86560400002</v>
          </cell>
          <cell r="DI1291">
            <v>-219603.54840500001</v>
          </cell>
          <cell r="DJ1291">
            <v>-215861.05989500001</v>
          </cell>
          <cell r="DK1291">
            <v>-620812.74638899998</v>
          </cell>
          <cell r="DL1291">
            <v>-207838.753356</v>
          </cell>
          <cell r="DM1291">
            <v>-283435.58416800003</v>
          </cell>
          <cell r="DN1291">
            <v>-220549.3401</v>
          </cell>
          <cell r="DO1291">
            <v>-241947.82760999998</v>
          </cell>
          <cell r="DP1291">
            <v>-877208.84524199995</v>
          </cell>
          <cell r="DQ1291">
            <v>-669268.37154299999</v>
          </cell>
          <cell r="DR1291">
            <v>-1044512.5596399999</v>
          </cell>
          <cell r="DS1291">
            <v>-745932.7518780001</v>
          </cell>
          <cell r="DT1291">
            <v>-3336922.5283030001</v>
          </cell>
        </row>
        <row r="1292">
          <cell r="A1292" t="str">
            <v>HN CASSI Non-DualActive ContractsPre-tax Net Earnings</v>
          </cell>
          <cell r="B1292" t="str">
            <v>HN CA</v>
          </cell>
          <cell r="C1292" t="str">
            <v>SSI Non-Dual</v>
          </cell>
          <cell r="D1292" t="str">
            <v>Active Contracts</v>
          </cell>
          <cell r="E1292" t="str">
            <v>Pre-tax Net Earnings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-4293856.76</v>
          </cell>
          <cell r="BF1292">
            <v>1278834.1299999999</v>
          </cell>
          <cell r="BG1292">
            <v>2215968.1300000004</v>
          </cell>
          <cell r="BH1292">
            <v>-45972.979999999996</v>
          </cell>
          <cell r="BI1292">
            <v>-176764.27000000002</v>
          </cell>
          <cell r="BJ1292">
            <v>-53109.279999999999</v>
          </cell>
          <cell r="BK1292">
            <v>-592738.16858875845</v>
          </cell>
          <cell r="BL1292">
            <v>-635362.71931099135</v>
          </cell>
          <cell r="BM1292">
            <v>-668603.25036158296</v>
          </cell>
          <cell r="BN1292">
            <v>-689358.01308574819</v>
          </cell>
          <cell r="BO1292">
            <v>-718370.86621782929</v>
          </cell>
          <cell r="BP1292">
            <v>-775277.33092521341</v>
          </cell>
          <cell r="BQ1292">
            <v>-799054.49999999953</v>
          </cell>
          <cell r="BR1292">
            <v>-275846.53000000003</v>
          </cell>
          <cell r="BS1292">
            <v>-1896704.1382613329</v>
          </cell>
          <cell r="BT1292">
            <v>-2183006.2102287905</v>
          </cell>
          <cell r="BU1292">
            <v>-5154611.378490123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-570043.34</v>
          </cell>
          <cell r="CN1292">
            <v>-548785.29</v>
          </cell>
          <cell r="CO1292">
            <v>-683508.86</v>
          </cell>
          <cell r="CP1292">
            <v>-637534.55999999994</v>
          </cell>
          <cell r="CQ1292">
            <v>-720744</v>
          </cell>
          <cell r="CR1292">
            <v>-681359.26</v>
          </cell>
          <cell r="CS1292">
            <v>-679253.69000000006</v>
          </cell>
          <cell r="CT1292">
            <v>-720239.12</v>
          </cell>
          <cell r="CU1292">
            <v>-682385.56</v>
          </cell>
          <cell r="CV1292">
            <v>-704316.29</v>
          </cell>
          <cell r="CW1292">
            <v>-709580.97000000009</v>
          </cell>
          <cell r="CX1292">
            <v>-737146.08</v>
          </cell>
          <cell r="CY1292">
            <v>-1802337.4899999998</v>
          </cell>
          <cell r="CZ1292">
            <v>-2039637.82</v>
          </cell>
          <cell r="DA1292">
            <v>-2081878.37</v>
          </cell>
          <cell r="DB1292">
            <v>-2151043.3400000003</v>
          </cell>
          <cell r="DC1292">
            <v>-8074897.0199999996</v>
          </cell>
          <cell r="DD1292">
            <v>-845301.44595099997</v>
          </cell>
          <cell r="DE1292">
            <v>-652451.687087</v>
          </cell>
          <cell r="DF1292">
            <v>-681953.13285200007</v>
          </cell>
          <cell r="DG1292">
            <v>-708384.03030800004</v>
          </cell>
          <cell r="DH1292">
            <v>-774419.14954300004</v>
          </cell>
          <cell r="DI1292">
            <v>-720514.82178200001</v>
          </cell>
          <cell r="DJ1292">
            <v>-737238.29585400003</v>
          </cell>
          <cell r="DK1292">
            <v>-707408.40177799994</v>
          </cell>
          <cell r="DL1292">
            <v>-704927.09109100001</v>
          </cell>
          <cell r="DM1292">
            <v>-741852.43850799999</v>
          </cell>
          <cell r="DN1292">
            <v>-721962.11617100006</v>
          </cell>
          <cell r="DO1292">
            <v>-789276.31047299993</v>
          </cell>
          <cell r="DP1292">
            <v>-2179706.2658899999</v>
          </cell>
          <cell r="DQ1292">
            <v>-2203318.0016330001</v>
          </cell>
          <cell r="DR1292">
            <v>-2149573.7887229999</v>
          </cell>
          <cell r="DS1292">
            <v>-2253090.865152</v>
          </cell>
          <cell r="DT1292">
            <v>-8785688.9213979989</v>
          </cell>
        </row>
        <row r="1293">
          <cell r="A1293" t="str">
            <v>HN CAMedicaidActive ContractsPre-tax Net Earnings</v>
          </cell>
          <cell r="B1293" t="str">
            <v>HN CA</v>
          </cell>
          <cell r="C1293" t="str">
            <v>Medicaid</v>
          </cell>
          <cell r="D1293" t="str">
            <v>Active Contracts</v>
          </cell>
          <cell r="E1293" t="str">
            <v>Pre-tax Net Earnings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-4567053.5</v>
          </cell>
          <cell r="BF1293">
            <v>-860567.93000000017</v>
          </cell>
          <cell r="BG1293">
            <v>4289421.9899999993</v>
          </cell>
          <cell r="BH1293">
            <v>49212.877000000008</v>
          </cell>
          <cell r="BI1293">
            <v>-359393.147</v>
          </cell>
          <cell r="BJ1293">
            <v>-104176.13999999998</v>
          </cell>
          <cell r="BK1293">
            <v>-639137.4362923787</v>
          </cell>
          <cell r="BL1293">
            <v>-687105.03244314401</v>
          </cell>
          <cell r="BM1293">
            <v>-728664.436520327</v>
          </cell>
          <cell r="BN1293">
            <v>-752728.42825018486</v>
          </cell>
          <cell r="BO1293">
            <v>-786034.39896277525</v>
          </cell>
          <cell r="BP1293">
            <v>-850038.69520491851</v>
          </cell>
          <cell r="BQ1293">
            <v>-1138199.4400000004</v>
          </cell>
          <cell r="BR1293">
            <v>-414356.41000000003</v>
          </cell>
          <cell r="BS1293">
            <v>-2054906.9052558495</v>
          </cell>
          <cell r="BT1293">
            <v>-2388801.5224178787</v>
          </cell>
          <cell r="BU1293">
            <v>-5996264.2776737288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-623787.68999999994</v>
          </cell>
          <cell r="CN1293">
            <v>-600057.56999999995</v>
          </cell>
          <cell r="CO1293">
            <v>-746737.67</v>
          </cell>
          <cell r="CP1293">
            <v>-695964.6</v>
          </cell>
          <cell r="CQ1293">
            <v>-786177.12000000011</v>
          </cell>
          <cell r="CR1293">
            <v>-742616.51</v>
          </cell>
          <cell r="CS1293">
            <v>-714734.34000000008</v>
          </cell>
          <cell r="CT1293">
            <v>-757389.39999999991</v>
          </cell>
          <cell r="CU1293">
            <v>-717115.03</v>
          </cell>
          <cell r="CV1293">
            <v>-739571.89999999991</v>
          </cell>
          <cell r="CW1293">
            <v>-744542.21</v>
          </cell>
          <cell r="CX1293">
            <v>-772955.34</v>
          </cell>
          <cell r="CY1293">
            <v>-1970582.9299999997</v>
          </cell>
          <cell r="CZ1293">
            <v>-2224758.2300000004</v>
          </cell>
          <cell r="DA1293">
            <v>-2189238.77</v>
          </cell>
          <cell r="DB1293">
            <v>-2257069.4499999997</v>
          </cell>
          <cell r="DC1293">
            <v>-8641649.379999999</v>
          </cell>
          <cell r="DD1293">
            <v>-1331216.783232</v>
          </cell>
          <cell r="DE1293">
            <v>-1028273.412153</v>
          </cell>
          <cell r="DF1293">
            <v>-1075663.7128310001</v>
          </cell>
          <cell r="DG1293">
            <v>-1114969.2638409999</v>
          </cell>
          <cell r="DH1293">
            <v>-1219868.647355</v>
          </cell>
          <cell r="DI1293">
            <v>-1135981.717157</v>
          </cell>
          <cell r="DJ1293">
            <v>-1120918.840016</v>
          </cell>
          <cell r="DK1293">
            <v>-1076547.4173310001</v>
          </cell>
          <cell r="DL1293">
            <v>-1073740.4349500001</v>
          </cell>
          <cell r="DM1293">
            <v>-1122734.583811</v>
          </cell>
          <cell r="DN1293">
            <v>-1097869.77743</v>
          </cell>
          <cell r="DO1293">
            <v>-1201801.4520240002</v>
          </cell>
          <cell r="DP1293">
            <v>-3435153.9082159996</v>
          </cell>
          <cell r="DQ1293">
            <v>-3470819.6283529997</v>
          </cell>
          <cell r="DR1293">
            <v>-3271206.692297</v>
          </cell>
          <cell r="DS1293">
            <v>-3422405.813265</v>
          </cell>
          <cell r="DT1293">
            <v>-13599586.042130999</v>
          </cell>
        </row>
        <row r="1294">
          <cell r="A1294" t="str">
            <v>HN CAMedicare ProductsActive ContractsPre-tax Net Earnings</v>
          </cell>
          <cell r="B1294" t="str">
            <v>HN CA</v>
          </cell>
          <cell r="C1294" t="str">
            <v>Medicare Products</v>
          </cell>
          <cell r="D1294" t="str">
            <v>Active Contracts</v>
          </cell>
          <cell r="E1294" t="str">
            <v>Pre-tax Net Earnings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-10309708.659999996</v>
          </cell>
          <cell r="BF1294">
            <v>-13075804.820000023</v>
          </cell>
          <cell r="BG1294">
            <v>18742286.270000026</v>
          </cell>
          <cell r="BH1294">
            <v>-968990.31900000572</v>
          </cell>
          <cell r="BI1294">
            <v>-1827606.4010000229</v>
          </cell>
          <cell r="BJ1294">
            <v>-1894137.2899999619</v>
          </cell>
          <cell r="BK1294">
            <v>6283415.4297846556</v>
          </cell>
          <cell r="BL1294">
            <v>5914767.5099057555</v>
          </cell>
          <cell r="BM1294">
            <v>10257573.29323487</v>
          </cell>
          <cell r="BN1294">
            <v>5831127.1842141002</v>
          </cell>
          <cell r="BO1294">
            <v>6899017.1644603312</v>
          </cell>
          <cell r="BP1294">
            <v>6038044.2728929967</v>
          </cell>
          <cell r="BQ1294">
            <v>-4643227.2099999934</v>
          </cell>
          <cell r="BR1294">
            <v>-4690734.0099999905</v>
          </cell>
          <cell r="BS1294">
            <v>22455756.232925281</v>
          </cell>
          <cell r="BT1294">
            <v>18768188.621567428</v>
          </cell>
          <cell r="BU1294">
            <v>31889983.634492725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5353735.180000037</v>
          </cell>
          <cell r="CN1294">
            <v>7993725.4100000113</v>
          </cell>
          <cell r="CO1294">
            <v>5254877.1699999869</v>
          </cell>
          <cell r="CP1294">
            <v>6805574.8999999911</v>
          </cell>
          <cell r="CQ1294">
            <v>6772349.7400000244</v>
          </cell>
          <cell r="CR1294">
            <v>6252820.6300000101</v>
          </cell>
          <cell r="CS1294">
            <v>8649765.4599999934</v>
          </cell>
          <cell r="CT1294">
            <v>6421744.6300000101</v>
          </cell>
          <cell r="CU1294">
            <v>9446098.1599999964</v>
          </cell>
          <cell r="CV1294">
            <v>7893089.3699999899</v>
          </cell>
          <cell r="CW1294">
            <v>8813254.4399999827</v>
          </cell>
          <cell r="CX1294">
            <v>8313522.8700000048</v>
          </cell>
          <cell r="CY1294">
            <v>18602337.760000035</v>
          </cell>
          <cell r="CZ1294">
            <v>19830745.270000026</v>
          </cell>
          <cell r="DA1294">
            <v>24517608.25</v>
          </cell>
          <cell r="DB1294">
            <v>25019866.679999977</v>
          </cell>
          <cell r="DC1294">
            <v>87970557.960000038</v>
          </cell>
          <cell r="DD1294">
            <v>-27420511.477800012</v>
          </cell>
          <cell r="DE1294">
            <v>-12288289.432256043</v>
          </cell>
          <cell r="DF1294">
            <v>-18965276.09543103</v>
          </cell>
          <cell r="DG1294">
            <v>-14597511.732208014</v>
          </cell>
          <cell r="DH1294">
            <v>-19638776.771494031</v>
          </cell>
          <cell r="DI1294">
            <v>-13098558.28433302</v>
          </cell>
          <cell r="DJ1294">
            <v>-14869278.858080998</v>
          </cell>
          <cell r="DK1294">
            <v>-17140410.978717029</v>
          </cell>
          <cell r="DL1294">
            <v>-8976550.8909270167</v>
          </cell>
          <cell r="DM1294">
            <v>-21039128.821721032</v>
          </cell>
          <cell r="DN1294">
            <v>-18329909.203278005</v>
          </cell>
          <cell r="DO1294">
            <v>-14216000.441459</v>
          </cell>
          <cell r="DP1294">
            <v>-58674077.005487084</v>
          </cell>
          <cell r="DQ1294">
            <v>-47334846.788035065</v>
          </cell>
          <cell r="DR1294">
            <v>-40986240.727725044</v>
          </cell>
          <cell r="DS1294">
            <v>-53585038.466458037</v>
          </cell>
          <cell r="DT1294">
            <v>-200580202.98770523</v>
          </cell>
        </row>
        <row r="1295">
          <cell r="A1295" t="str">
            <v>HN CAMMP DualsActive ContractsPre-tax Net Earnings</v>
          </cell>
          <cell r="B1295" t="str">
            <v>HN CA</v>
          </cell>
          <cell r="C1295" t="str">
            <v>MMP Duals</v>
          </cell>
          <cell r="D1295" t="str">
            <v>Active Contracts</v>
          </cell>
          <cell r="E1295" t="str">
            <v>Pre-tax Net Earnings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-691046.29999999993</v>
          </cell>
          <cell r="BF1295">
            <v>65029.369999999988</v>
          </cell>
          <cell r="BG1295">
            <v>485570.86000000004</v>
          </cell>
          <cell r="BH1295">
            <v>-9537.0199999999986</v>
          </cell>
          <cell r="BI1295">
            <v>-36518.730000000003</v>
          </cell>
          <cell r="BJ1295">
            <v>-10641.080000000002</v>
          </cell>
          <cell r="BK1295">
            <v>-193334.04420713417</v>
          </cell>
          <cell r="BL1295">
            <v>-216367.7804252202</v>
          </cell>
          <cell r="BM1295">
            <v>-216119.31048114636</v>
          </cell>
          <cell r="BN1295">
            <v>-219717.63287875341</v>
          </cell>
          <cell r="BO1295">
            <v>-255515.5987450509</v>
          </cell>
          <cell r="BP1295">
            <v>-296005.28135919099</v>
          </cell>
          <cell r="BQ1295">
            <v>-140446.06999999989</v>
          </cell>
          <cell r="BR1295">
            <v>-56696.83</v>
          </cell>
          <cell r="BS1295">
            <v>-625821.13511350076</v>
          </cell>
          <cell r="BT1295">
            <v>-771238.51298299525</v>
          </cell>
          <cell r="BU1295">
            <v>-1594202.5480964959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-195481.44</v>
          </cell>
          <cell r="CN1295">
            <v>-195103.7</v>
          </cell>
          <cell r="CO1295">
            <v>-210836.32</v>
          </cell>
          <cell r="CP1295">
            <v>-199783.08000000002</v>
          </cell>
          <cell r="CQ1295">
            <v>-210982.21000000002</v>
          </cell>
          <cell r="CR1295">
            <v>-201533.47999999998</v>
          </cell>
          <cell r="CS1295">
            <v>-194649.36</v>
          </cell>
          <cell r="CT1295">
            <v>-198305.63</v>
          </cell>
          <cell r="CU1295">
            <v>-190109.5</v>
          </cell>
          <cell r="CV1295">
            <v>-190963.68</v>
          </cell>
          <cell r="CW1295">
            <v>-189375.25</v>
          </cell>
          <cell r="CX1295">
            <v>-190887.03</v>
          </cell>
          <cell r="CY1295">
            <v>-601421.46</v>
          </cell>
          <cell r="CZ1295">
            <v>-612298.77</v>
          </cell>
          <cell r="DA1295">
            <v>-583064.49</v>
          </cell>
          <cell r="DB1295">
            <v>-571225.96</v>
          </cell>
          <cell r="DC1295">
            <v>-2368010.6799999997</v>
          </cell>
          <cell r="DD1295">
            <v>-183436.39197</v>
          </cell>
          <cell r="DE1295">
            <v>-139256.121013</v>
          </cell>
          <cell r="DF1295">
            <v>-145886.57598600001</v>
          </cell>
          <cell r="DG1295">
            <v>-145477.01753899999</v>
          </cell>
          <cell r="DH1295">
            <v>-156021.33332599999</v>
          </cell>
          <cell r="DI1295">
            <v>-145526.21115000002</v>
          </cell>
          <cell r="DJ1295">
            <v>-136822.92324800001</v>
          </cell>
          <cell r="DK1295">
            <v>-128778.10410300001</v>
          </cell>
          <cell r="DL1295">
            <v>-128679.341172</v>
          </cell>
          <cell r="DM1295">
            <v>-129422.710045</v>
          </cell>
          <cell r="DN1295">
            <v>-124047.83932600002</v>
          </cell>
          <cell r="DO1295">
            <v>-135989.29040100001</v>
          </cell>
          <cell r="DP1295">
            <v>-468579.08896900003</v>
          </cell>
          <cell r="DQ1295">
            <v>-447024.56201500003</v>
          </cell>
          <cell r="DR1295">
            <v>-394280.36852299998</v>
          </cell>
          <cell r="DS1295">
            <v>-389459.83977200004</v>
          </cell>
          <cell r="DT1295">
            <v>-1699343.859279</v>
          </cell>
        </row>
        <row r="1296">
          <cell r="A1296" t="str">
            <v>HN CAIDD ProductsActive ContractsPre-tax Net Earnings</v>
          </cell>
          <cell r="B1296" t="str">
            <v>HN CA</v>
          </cell>
          <cell r="C1296" t="str">
            <v>IDD Products</v>
          </cell>
          <cell r="D1296" t="str">
            <v>Active Contracts</v>
          </cell>
          <cell r="E1296" t="str">
            <v>Pre-tax Net Earnings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</row>
        <row r="1297">
          <cell r="A1297" t="str">
            <v>HN CALong-Term Care ProductsActive ContractsPre-tax Net Earnings</v>
          </cell>
          <cell r="B1297" t="str">
            <v>HN CA</v>
          </cell>
          <cell r="C1297" t="str">
            <v>Long-Term Care Products</v>
          </cell>
          <cell r="D1297" t="str">
            <v>Active Contracts</v>
          </cell>
          <cell r="E1297" t="str">
            <v>Pre-tax Net Earnings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-1935794.6299999997</v>
          </cell>
          <cell r="BF1297">
            <v>1392534.7899999998</v>
          </cell>
          <cell r="BG1297">
            <v>254299.44</v>
          </cell>
          <cell r="BH1297">
            <v>-5570.71</v>
          </cell>
          <cell r="BI1297">
            <v>-20339.84</v>
          </cell>
          <cell r="BJ1297">
            <v>-6173.99</v>
          </cell>
          <cell r="BK1297">
            <v>-301042.71878870804</v>
          </cell>
          <cell r="BL1297">
            <v>-321658.72919601144</v>
          </cell>
          <cell r="BM1297">
            <v>-337007.15104268421</v>
          </cell>
          <cell r="BN1297">
            <v>-444979.30733545462</v>
          </cell>
          <cell r="BO1297">
            <v>-370479.67386525439</v>
          </cell>
          <cell r="BP1297">
            <v>-398681.18918216717</v>
          </cell>
          <cell r="BQ1297">
            <v>-288960.39999999985</v>
          </cell>
          <cell r="BR1297">
            <v>-32084.54</v>
          </cell>
          <cell r="BS1297">
            <v>-959708.59902740363</v>
          </cell>
          <cell r="BT1297">
            <v>-1214140.1703828762</v>
          </cell>
          <cell r="BU1297">
            <v>-2494893.70941028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-277289.17</v>
          </cell>
          <cell r="CN1297">
            <v>-263867.64999999997</v>
          </cell>
          <cell r="CO1297">
            <v>-324819.05000000005</v>
          </cell>
          <cell r="CP1297">
            <v>-299543.34999999998</v>
          </cell>
          <cell r="CQ1297">
            <v>-334776.19</v>
          </cell>
          <cell r="CR1297">
            <v>-312898.89</v>
          </cell>
          <cell r="CS1297">
            <v>-300885.8</v>
          </cell>
          <cell r="CT1297">
            <v>-315416.95</v>
          </cell>
          <cell r="CU1297">
            <v>-295424.86</v>
          </cell>
          <cell r="CV1297">
            <v>-301643.52000000002</v>
          </cell>
          <cell r="CW1297">
            <v>-300422.27999999997</v>
          </cell>
          <cell r="CX1297">
            <v>-308612.26</v>
          </cell>
          <cell r="CY1297">
            <v>-865975.87</v>
          </cell>
          <cell r="CZ1297">
            <v>-947218.43</v>
          </cell>
          <cell r="DA1297">
            <v>-911727.61</v>
          </cell>
          <cell r="DB1297">
            <v>-910678.06</v>
          </cell>
          <cell r="DC1297">
            <v>-3635599.97</v>
          </cell>
          <cell r="DD1297">
            <v>-556186.20234199998</v>
          </cell>
          <cell r="DE1297">
            <v>-430129.35918700002</v>
          </cell>
          <cell r="DF1297">
            <v>-450554.39468299999</v>
          </cell>
          <cell r="DG1297">
            <v>-468849.14257299993</v>
          </cell>
          <cell r="DH1297">
            <v>-513870.80651200004</v>
          </cell>
          <cell r="DI1297">
            <v>-479106.328484</v>
          </cell>
          <cell r="DJ1297">
            <v>-470111.85139299999</v>
          </cell>
          <cell r="DK1297">
            <v>-452141.75106899999</v>
          </cell>
          <cell r="DL1297">
            <v>-451502.39895399997</v>
          </cell>
          <cell r="DM1297">
            <v>-631380.94038299995</v>
          </cell>
          <cell r="DN1297">
            <v>-482473.22148299997</v>
          </cell>
          <cell r="DO1297">
            <v>-528660.446536</v>
          </cell>
          <cell r="DP1297">
            <v>-1436869.956212</v>
          </cell>
          <cell r="DQ1297">
            <v>-1461826.2775689999</v>
          </cell>
          <cell r="DR1297">
            <v>-1373756.0014160001</v>
          </cell>
          <cell r="DS1297">
            <v>-1642514.6084019998</v>
          </cell>
          <cell r="DT1297">
            <v>-5914966.843599</v>
          </cell>
        </row>
        <row r="1298">
          <cell r="A1298" t="str">
            <v>HN CACommercial - MarketplaceActive ContractsPre-tax Net Earnings</v>
          </cell>
          <cell r="B1298" t="str">
            <v>HN CA</v>
          </cell>
          <cell r="C1298" t="str">
            <v>Commercial - Marketplace</v>
          </cell>
          <cell r="D1298" t="str">
            <v>Active Contracts</v>
          </cell>
          <cell r="E1298" t="str">
            <v>Pre-tax Net Earnings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6829857.9620000049</v>
          </cell>
          <cell r="BF1298">
            <v>-7567413.7719999999</v>
          </cell>
          <cell r="BG1298">
            <v>-945308.65900001675</v>
          </cell>
          <cell r="BH1298">
            <v>8016757.362999998</v>
          </cell>
          <cell r="BI1298">
            <v>-3155733.2650000155</v>
          </cell>
          <cell r="BJ1298">
            <v>9416475.7129999921</v>
          </cell>
          <cell r="BK1298">
            <v>5325404.4381258562</v>
          </cell>
          <cell r="BL1298">
            <v>7595495.4290043786</v>
          </cell>
          <cell r="BM1298">
            <v>6025414.9589978755</v>
          </cell>
          <cell r="BN1298">
            <v>3592147.0779405609</v>
          </cell>
          <cell r="BO1298">
            <v>3792054.5229921341</v>
          </cell>
          <cell r="BP1298">
            <v>3559985.5582449958</v>
          </cell>
          <cell r="BQ1298">
            <v>-1682864.4690000117</v>
          </cell>
          <cell r="BR1298">
            <v>14277499.810999975</v>
          </cell>
          <cell r="BS1298">
            <v>18946314.82612811</v>
          </cell>
          <cell r="BT1298">
            <v>10944187.159177691</v>
          </cell>
          <cell r="BU1298">
            <v>42485137.327305764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14154416.570000008</v>
          </cell>
          <cell r="CN1298">
            <v>15380730.579999991</v>
          </cell>
          <cell r="CO1298">
            <v>11186388.69000002</v>
          </cell>
          <cell r="CP1298">
            <v>13787070.239999987</v>
          </cell>
          <cell r="CQ1298">
            <v>10669884.93</v>
          </cell>
          <cell r="CR1298">
            <v>10676114.590000004</v>
          </cell>
          <cell r="CS1298">
            <v>11375078.230000004</v>
          </cell>
          <cell r="CT1298">
            <v>7332034.1900000125</v>
          </cell>
          <cell r="CU1298">
            <v>11412046.370000005</v>
          </cell>
          <cell r="CV1298">
            <v>7122117.6199999973</v>
          </cell>
          <cell r="CW1298">
            <v>9757934.6900000051</v>
          </cell>
          <cell r="CX1298">
            <v>9754253.4399999976</v>
          </cell>
          <cell r="CY1298">
            <v>40721535.840000018</v>
          </cell>
          <cell r="CZ1298">
            <v>35133069.75999999</v>
          </cell>
          <cell r="DA1298">
            <v>30119158.790000021</v>
          </cell>
          <cell r="DB1298">
            <v>26634305.75</v>
          </cell>
          <cell r="DC1298">
            <v>132608070.14000003</v>
          </cell>
          <cell r="DD1298">
            <v>8871535.7690009922</v>
          </cell>
          <cell r="DE1298">
            <v>12780578.720810987</v>
          </cell>
          <cell r="DF1298">
            <v>8280363.685383983</v>
          </cell>
          <cell r="DG1298">
            <v>9473093.0859809741</v>
          </cell>
          <cell r="DH1298">
            <v>9476471.6960059851</v>
          </cell>
          <cell r="DI1298">
            <v>18381819.594665982</v>
          </cell>
          <cell r="DJ1298">
            <v>9037653.1498579904</v>
          </cell>
          <cell r="DK1298">
            <v>7334542.2009400129</v>
          </cell>
          <cell r="DL1298">
            <v>9397151.1049029827</v>
          </cell>
          <cell r="DM1298">
            <v>5791352.113624014</v>
          </cell>
          <cell r="DN1298">
            <v>7345741.2870090008</v>
          </cell>
          <cell r="DO1298">
            <v>5839181.9163329974</v>
          </cell>
          <cell r="DP1298">
            <v>29932478.175195962</v>
          </cell>
          <cell r="DQ1298">
            <v>37331384.376652941</v>
          </cell>
          <cell r="DR1298">
            <v>25769346.455700986</v>
          </cell>
          <cell r="DS1298">
            <v>18976275.316966012</v>
          </cell>
          <cell r="DT1298">
            <v>112009484.32451589</v>
          </cell>
        </row>
        <row r="1299">
          <cell r="A1299" t="str">
            <v>HN CACommercial Individual Off ExchangeActive ContractsPre-tax Net Earnings</v>
          </cell>
          <cell r="B1299" t="str">
            <v>HN CA</v>
          </cell>
          <cell r="C1299" t="str">
            <v>Commercial Individual Off Exchange</v>
          </cell>
          <cell r="D1299" t="str">
            <v>Active Contracts</v>
          </cell>
          <cell r="E1299" t="str">
            <v>Pre-tax Net Earnings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-8654009.8469999973</v>
          </cell>
          <cell r="BF1299">
            <v>5347606.0789999999</v>
          </cell>
          <cell r="BG1299">
            <v>-2842060.260999999</v>
          </cell>
          <cell r="BH1299">
            <v>2023815.5159999998</v>
          </cell>
          <cell r="BI1299">
            <v>-3912498.8849999998</v>
          </cell>
          <cell r="BJ1299">
            <v>2406190.0559999989</v>
          </cell>
          <cell r="BK1299">
            <v>-410421.94497854356</v>
          </cell>
          <cell r="BL1299">
            <v>-487231.32315531652</v>
          </cell>
          <cell r="BM1299">
            <v>-276487.77816486452</v>
          </cell>
          <cell r="BN1299">
            <v>-561515.25698850397</v>
          </cell>
          <cell r="BO1299">
            <v>-410772.16218438465</v>
          </cell>
          <cell r="BP1299">
            <v>-400484.26721724961</v>
          </cell>
          <cell r="BQ1299">
            <v>-6148464.0289999964</v>
          </cell>
          <cell r="BR1299">
            <v>517506.68699999899</v>
          </cell>
          <cell r="BS1299">
            <v>-1174141.0462987246</v>
          </cell>
          <cell r="BT1299">
            <v>-1372771.6863901382</v>
          </cell>
          <cell r="BU1299">
            <v>-8177870.0746888602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135116.71999999974</v>
          </cell>
          <cell r="CN1299">
            <v>192767.70999999996</v>
          </cell>
          <cell r="CO1299">
            <v>-199501.52000000048</v>
          </cell>
          <cell r="CP1299">
            <v>41525.790000000037</v>
          </cell>
          <cell r="CQ1299">
            <v>-211873.16999999993</v>
          </cell>
          <cell r="CR1299">
            <v>-193193.76999999955</v>
          </cell>
          <cell r="CS1299">
            <v>-111142.20999999996</v>
          </cell>
          <cell r="CT1299">
            <v>-459966.66999999993</v>
          </cell>
          <cell r="CU1299">
            <v>-95964.569999998901</v>
          </cell>
          <cell r="CV1299">
            <v>-482173.48999999929</v>
          </cell>
          <cell r="CW1299">
            <v>-233100.18000000063</v>
          </cell>
          <cell r="CX1299">
            <v>-221812.48000000045</v>
          </cell>
          <cell r="CY1299">
            <v>128382.90999999922</v>
          </cell>
          <cell r="CZ1299">
            <v>-363541.14999999944</v>
          </cell>
          <cell r="DA1299">
            <v>-667073.44999999879</v>
          </cell>
          <cell r="DB1299">
            <v>-937086.15000000037</v>
          </cell>
          <cell r="DC1299">
            <v>-1839317.8399999994</v>
          </cell>
          <cell r="DD1299">
            <v>-506780.36683200113</v>
          </cell>
          <cell r="DE1299">
            <v>13040.787371999584</v>
          </cell>
          <cell r="DF1299">
            <v>-508066.23592199944</v>
          </cell>
          <cell r="DG1299">
            <v>-300268.12351700012</v>
          </cell>
          <cell r="DH1299">
            <v>-302582.03424399905</v>
          </cell>
          <cell r="DI1299">
            <v>541767.50008399971</v>
          </cell>
          <cell r="DJ1299">
            <v>-299415.06832900085</v>
          </cell>
          <cell r="DK1299">
            <v>-441338.763780999</v>
          </cell>
          <cell r="DL1299">
            <v>-122317.04854600038</v>
          </cell>
          <cell r="DM1299">
            <v>-506909.9501059996</v>
          </cell>
          <cell r="DN1299">
            <v>-306094.58387800027</v>
          </cell>
          <cell r="DO1299">
            <v>-435978.0568739986</v>
          </cell>
          <cell r="DP1299">
            <v>-1001805.815382001</v>
          </cell>
          <cell r="DQ1299">
            <v>-61082.657676999457</v>
          </cell>
          <cell r="DR1299">
            <v>-863070.88065600023</v>
          </cell>
          <cell r="DS1299">
            <v>-1248982.5908579985</v>
          </cell>
          <cell r="DT1299">
            <v>-3174941.9445729991</v>
          </cell>
        </row>
        <row r="1300">
          <cell r="A1300" t="str">
            <v>HN CACommercial SmallActive ContractsPre-tax Net Earnings</v>
          </cell>
          <cell r="B1300" t="str">
            <v>HN CA</v>
          </cell>
          <cell r="C1300" t="str">
            <v>Commercial Small</v>
          </cell>
          <cell r="D1300" t="str">
            <v>Active Contracts</v>
          </cell>
          <cell r="E1300" t="str">
            <v>Pre-tax Net Earnings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-1780856.4580000043</v>
          </cell>
          <cell r="BF1300">
            <v>-7459145.1900000051</v>
          </cell>
          <cell r="BG1300">
            <v>-3106589.3830000088</v>
          </cell>
          <cell r="BH1300">
            <v>765089.77600000799</v>
          </cell>
          <cell r="BI1300">
            <v>4223666.3420000002</v>
          </cell>
          <cell r="BJ1300">
            <v>3879129.3269999921</v>
          </cell>
          <cell r="BK1300">
            <v>7764835.8584477231</v>
          </cell>
          <cell r="BL1300">
            <v>6283879.194240883</v>
          </cell>
          <cell r="BM1300">
            <v>5667339.8249559924</v>
          </cell>
          <cell r="BN1300">
            <v>4727441.3327324912</v>
          </cell>
          <cell r="BO1300">
            <v>5660006.602250509</v>
          </cell>
          <cell r="BP1300">
            <v>5444141.997166343</v>
          </cell>
          <cell r="BQ1300">
            <v>-12346591.031000018</v>
          </cell>
          <cell r="BR1300">
            <v>8867885.4450000003</v>
          </cell>
          <cell r="BS1300">
            <v>19716054.877644598</v>
          </cell>
          <cell r="BT1300">
            <v>15831589.932149343</v>
          </cell>
          <cell r="BU1300">
            <v>32068939.223793924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8245440.2299999893</v>
          </cell>
          <cell r="CN1300">
            <v>9348612.6400000006</v>
          </cell>
          <cell r="CO1300">
            <v>7929431.7100000009</v>
          </cell>
          <cell r="CP1300">
            <v>9014619.7900000066</v>
          </cell>
          <cell r="CQ1300">
            <v>7876918.0300000012</v>
          </cell>
          <cell r="CR1300">
            <v>8395160.2600000128</v>
          </cell>
          <cell r="CS1300">
            <v>7929422.5599999875</v>
          </cell>
          <cell r="CT1300">
            <v>7030973.9299999923</v>
          </cell>
          <cell r="CU1300">
            <v>8323193.5099999979</v>
          </cell>
          <cell r="CV1300">
            <v>7333341.4899999946</v>
          </cell>
          <cell r="CW1300">
            <v>8639518.9700000063</v>
          </cell>
          <cell r="CX1300">
            <v>9456920.3100000136</v>
          </cell>
          <cell r="CY1300">
            <v>25523484.579999991</v>
          </cell>
          <cell r="CZ1300">
            <v>25286698.080000021</v>
          </cell>
          <cell r="DA1300">
            <v>23283589.999999978</v>
          </cell>
          <cell r="DB1300">
            <v>25429780.770000014</v>
          </cell>
          <cell r="DC1300">
            <v>99523553.430000007</v>
          </cell>
          <cell r="DD1300">
            <v>-2005039.2188730091</v>
          </cell>
          <cell r="DE1300">
            <v>1253990.6990290023</v>
          </cell>
          <cell r="DF1300">
            <v>-2171257.2516509965</v>
          </cell>
          <cell r="DG1300">
            <v>-931278.36611101031</v>
          </cell>
          <cell r="DH1300">
            <v>-960746.46466300637</v>
          </cell>
          <cell r="DI1300">
            <v>3331320.9726329967</v>
          </cell>
          <cell r="DJ1300">
            <v>-977554.97462500632</v>
          </cell>
          <cell r="DK1300">
            <v>-1985608.5704020038</v>
          </cell>
          <cell r="DL1300">
            <v>334927.21237199754</v>
          </cell>
          <cell r="DM1300">
            <v>-2822141.4165299982</v>
          </cell>
          <cell r="DN1300">
            <v>-1442788.6578560099</v>
          </cell>
          <cell r="DO1300">
            <v>-3223457.7887200117</v>
          </cell>
          <cell r="DP1300">
            <v>-2922305.7714950033</v>
          </cell>
          <cell r="DQ1300">
            <v>1439296.1418589801</v>
          </cell>
          <cell r="DR1300">
            <v>-2628236.3326550126</v>
          </cell>
          <cell r="DS1300">
            <v>-7488387.8631060198</v>
          </cell>
          <cell r="DT1300">
            <v>-11599633.825397056</v>
          </cell>
        </row>
        <row r="1301">
          <cell r="A1301" t="str">
            <v>HN CACommercial LargeActive ContractsPre-tax Net Earnings</v>
          </cell>
          <cell r="B1301" t="str">
            <v>HN CA</v>
          </cell>
          <cell r="C1301" t="str">
            <v>Commercial Large</v>
          </cell>
          <cell r="D1301" t="str">
            <v>Active Contracts</v>
          </cell>
          <cell r="E1301" t="str">
            <v>Pre-tax Net Earnings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-10048749.220999986</v>
          </cell>
          <cell r="BF1301">
            <v>21280059.663999975</v>
          </cell>
          <cell r="BG1301">
            <v>-23321366.80400002</v>
          </cell>
          <cell r="BH1301">
            <v>-5102605.3870000243</v>
          </cell>
          <cell r="BI1301">
            <v>1418362.2690000236</v>
          </cell>
          <cell r="BJ1301">
            <v>5150187.5469999611</v>
          </cell>
          <cell r="BK1301">
            <v>13720302.512061596</v>
          </cell>
          <cell r="BL1301">
            <v>16631504.423799068</v>
          </cell>
          <cell r="BM1301">
            <v>19175488.83195138</v>
          </cell>
          <cell r="BN1301">
            <v>20446727.282805443</v>
          </cell>
          <cell r="BO1301">
            <v>19567125.755706161</v>
          </cell>
          <cell r="BP1301">
            <v>17867653.088508129</v>
          </cell>
          <cell r="BQ1301">
            <v>-12090056.361000031</v>
          </cell>
          <cell r="BR1301">
            <v>1465944.4289999604</v>
          </cell>
          <cell r="BS1301">
            <v>49527295.767812043</v>
          </cell>
          <cell r="BT1301">
            <v>57881506.127019733</v>
          </cell>
          <cell r="BU1301">
            <v>96784689.962831706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14144699.879999995</v>
          </cell>
          <cell r="CN1301">
            <v>27825910.73999998</v>
          </cell>
          <cell r="CO1301">
            <v>13144840.470000029</v>
          </cell>
          <cell r="CP1301">
            <v>15939937.330000013</v>
          </cell>
          <cell r="CQ1301">
            <v>21259366.469999999</v>
          </cell>
          <cell r="CR1301">
            <v>21070096.849999964</v>
          </cell>
          <cell r="CS1301">
            <v>15959122.059999973</v>
          </cell>
          <cell r="CT1301">
            <v>17275487.629999995</v>
          </cell>
          <cell r="CU1301">
            <v>21305259.229999959</v>
          </cell>
          <cell r="CV1301">
            <v>22229523.550000012</v>
          </cell>
          <cell r="CW1301">
            <v>22446963.689999968</v>
          </cell>
          <cell r="CX1301">
            <v>20685828.979999989</v>
          </cell>
          <cell r="CY1301">
            <v>55115451.090000004</v>
          </cell>
          <cell r="CZ1301">
            <v>58269400.649999976</v>
          </cell>
          <cell r="DA1301">
            <v>54539868.919999927</v>
          </cell>
          <cell r="DB1301">
            <v>65362316.219999969</v>
          </cell>
          <cell r="DC1301">
            <v>233287036.87999988</v>
          </cell>
          <cell r="DD1301">
            <v>-11962868.646972001</v>
          </cell>
          <cell r="DE1301">
            <v>-5072816.0600490272</v>
          </cell>
          <cell r="DF1301">
            <v>-10931379.513822019</v>
          </cell>
          <cell r="DG1301">
            <v>-8693557.0341110528</v>
          </cell>
          <cell r="DH1301">
            <v>-8473907.4150810242</v>
          </cell>
          <cell r="DI1301">
            <v>-8138027.5923750103</v>
          </cell>
          <cell r="DJ1301">
            <v>-9618535.7101659775</v>
          </cell>
          <cell r="DK1301">
            <v>-10825002.093426019</v>
          </cell>
          <cell r="DL1301">
            <v>-4699441.1125209928</v>
          </cell>
          <cell r="DM1301">
            <v>-11498564.239657015</v>
          </cell>
          <cell r="DN1301">
            <v>-9209543.6740450263</v>
          </cell>
          <cell r="DO1301">
            <v>-10424363.095579028</v>
          </cell>
          <cell r="DP1301">
            <v>-27967064.220843047</v>
          </cell>
          <cell r="DQ1301">
            <v>-25305492.041567087</v>
          </cell>
          <cell r="DR1301">
            <v>-25142978.916112989</v>
          </cell>
          <cell r="DS1301">
            <v>-31132471.009281069</v>
          </cell>
          <cell r="DT1301">
            <v>-109548006.18780419</v>
          </cell>
        </row>
        <row r="1302">
          <cell r="A1302" t="str">
            <v>HN CACommercial LargeActive ContractsPre-tax Net Earnings</v>
          </cell>
          <cell r="B1302" t="str">
            <v>HN CA</v>
          </cell>
          <cell r="C1302" t="str">
            <v>Commercial Large</v>
          </cell>
          <cell r="D1302" t="str">
            <v>Active Contracts</v>
          </cell>
          <cell r="E1302" t="str">
            <v>Pre-tax Net Earnings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-10048749.220999986</v>
          </cell>
          <cell r="BF1302">
            <v>21280059.663999975</v>
          </cell>
          <cell r="BG1302">
            <v>-23321366.80400002</v>
          </cell>
          <cell r="BH1302">
            <v>-5102605.3870000243</v>
          </cell>
          <cell r="BI1302">
            <v>1418362.2690000236</v>
          </cell>
          <cell r="BJ1302">
            <v>5150187.5469999611</v>
          </cell>
          <cell r="BK1302">
            <v>13720302.512061596</v>
          </cell>
          <cell r="BL1302">
            <v>16631504.423799068</v>
          </cell>
          <cell r="BM1302">
            <v>19175488.83195138</v>
          </cell>
          <cell r="BN1302">
            <v>20446727.282805443</v>
          </cell>
          <cell r="BO1302">
            <v>19567125.755706161</v>
          </cell>
          <cell r="BP1302">
            <v>17867653.088508129</v>
          </cell>
          <cell r="BQ1302">
            <v>-12090056.361000031</v>
          </cell>
          <cell r="BR1302">
            <v>1465944.4289999604</v>
          </cell>
          <cell r="BS1302">
            <v>49527295.767812043</v>
          </cell>
          <cell r="BT1302">
            <v>57881506.127019733</v>
          </cell>
          <cell r="BU1302">
            <v>96784689.962831706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14144699.879999995</v>
          </cell>
          <cell r="CN1302">
            <v>27825910.73999998</v>
          </cell>
          <cell r="CO1302">
            <v>13144840.470000029</v>
          </cell>
          <cell r="CP1302">
            <v>15939937.330000013</v>
          </cell>
          <cell r="CQ1302">
            <v>21259366.469999999</v>
          </cell>
          <cell r="CR1302">
            <v>21070096.849999964</v>
          </cell>
          <cell r="CS1302">
            <v>15959122.059999973</v>
          </cell>
          <cell r="CT1302">
            <v>17275487.629999995</v>
          </cell>
          <cell r="CU1302">
            <v>21305259.229999959</v>
          </cell>
          <cell r="CV1302">
            <v>22229523.550000012</v>
          </cell>
          <cell r="CW1302">
            <v>22446963.689999968</v>
          </cell>
          <cell r="CX1302">
            <v>20685828.979999989</v>
          </cell>
          <cell r="CY1302">
            <v>55115451.090000004</v>
          </cell>
          <cell r="CZ1302">
            <v>58269400.649999976</v>
          </cell>
          <cell r="DA1302">
            <v>54539868.919999927</v>
          </cell>
          <cell r="DB1302">
            <v>65362316.219999969</v>
          </cell>
          <cell r="DC1302">
            <v>233287036.87999988</v>
          </cell>
          <cell r="DD1302">
            <v>-11962868.646972001</v>
          </cell>
          <cell r="DE1302">
            <v>-5072816.0600490272</v>
          </cell>
          <cell r="DF1302">
            <v>-10931379.513822019</v>
          </cell>
          <cell r="DG1302">
            <v>-8693557.0341110528</v>
          </cell>
          <cell r="DH1302">
            <v>-8473907.4150810242</v>
          </cell>
          <cell r="DI1302">
            <v>-8138027.5923750103</v>
          </cell>
          <cell r="DJ1302">
            <v>-9618535.7101659775</v>
          </cell>
          <cell r="DK1302">
            <v>-10825002.093426019</v>
          </cell>
          <cell r="DL1302">
            <v>-4699441.1125209928</v>
          </cell>
          <cell r="DM1302">
            <v>-11498564.239657015</v>
          </cell>
          <cell r="DN1302">
            <v>-9209543.6740450263</v>
          </cell>
          <cell r="DO1302">
            <v>-10424363.095579028</v>
          </cell>
          <cell r="DP1302">
            <v>-27967064.220843047</v>
          </cell>
          <cell r="DQ1302">
            <v>-25305492.041567087</v>
          </cell>
          <cell r="DR1302">
            <v>-25142978.916112989</v>
          </cell>
          <cell r="DS1302">
            <v>-31132471.009281069</v>
          </cell>
          <cell r="DT1302">
            <v>-109548006.18780419</v>
          </cell>
        </row>
        <row r="1303">
          <cell r="A1303" t="str">
            <v>HN CAManaged Care Commercial ProductsActive ContractsPre-tax Net Earnings</v>
          </cell>
          <cell r="B1303" t="str">
            <v>HN CA</v>
          </cell>
          <cell r="C1303" t="str">
            <v>Managed Care Commercial Products</v>
          </cell>
          <cell r="D1303" t="str">
            <v>Active Contracts</v>
          </cell>
          <cell r="E1303" t="str">
            <v>Pre-tax Net Earning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-13653757.56400001</v>
          </cell>
          <cell r="BF1303">
            <v>11601106.780999959</v>
          </cell>
          <cell r="BG1303">
            <v>-30215325.106999993</v>
          </cell>
          <cell r="BH1303">
            <v>5703057.2679999769</v>
          </cell>
          <cell r="BI1303">
            <v>-1426203.5390000641</v>
          </cell>
          <cell r="BJ1303">
            <v>20851982.643000007</v>
          </cell>
          <cell r="BK1303">
            <v>26400120.86365658</v>
          </cell>
          <cell r="BL1303">
            <v>30023647.723888934</v>
          </cell>
          <cell r="BM1303">
            <v>30591755.837740421</v>
          </cell>
          <cell r="BN1303">
            <v>28204800.43648988</v>
          </cell>
          <cell r="BO1303">
            <v>28608414.718764424</v>
          </cell>
          <cell r="BP1303">
            <v>26471296.376702219</v>
          </cell>
          <cell r="BQ1303">
            <v>-32267975.890000045</v>
          </cell>
          <cell r="BR1303">
            <v>25128836.371999919</v>
          </cell>
          <cell r="BS1303">
            <v>87015524.425285935</v>
          </cell>
          <cell r="BT1303">
            <v>83284511.531956524</v>
          </cell>
          <cell r="BU1303">
            <v>163160896.43924233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36679673.399999976</v>
          </cell>
          <cell r="CN1303">
            <v>52748021.670000046</v>
          </cell>
          <cell r="CO1303">
            <v>32061159.349999934</v>
          </cell>
          <cell r="CP1303">
            <v>38783153.150000006</v>
          </cell>
          <cell r="CQ1303">
            <v>39594296.25999999</v>
          </cell>
          <cell r="CR1303">
            <v>39948177.929999977</v>
          </cell>
          <cell r="CS1303">
            <v>35152480.639999986</v>
          </cell>
          <cell r="CT1303">
            <v>31178529.079999954</v>
          </cell>
          <cell r="CU1303">
            <v>40944534.539999962</v>
          </cell>
          <cell r="CV1303">
            <v>36202809.169999927</v>
          </cell>
          <cell r="CW1303">
            <v>40611317.169999987</v>
          </cell>
          <cell r="CX1303">
            <v>39675190.24999997</v>
          </cell>
          <cell r="CY1303">
            <v>121488854.41999996</v>
          </cell>
          <cell r="CZ1303">
            <v>118325627.33999997</v>
          </cell>
          <cell r="DA1303">
            <v>107275544.2599999</v>
          </cell>
          <cell r="DB1303">
            <v>116489316.58999988</v>
          </cell>
          <cell r="DC1303">
            <v>463579342.60999978</v>
          </cell>
          <cell r="DD1303">
            <v>-5603152.4636760354</v>
          </cell>
          <cell r="DE1303">
            <v>8974794.1471630633</v>
          </cell>
          <cell r="DF1303">
            <v>-5330339.3160110116</v>
          </cell>
          <cell r="DG1303">
            <v>-452010.43775802851</v>
          </cell>
          <cell r="DH1303">
            <v>-260764.21798199415</v>
          </cell>
          <cell r="DI1303">
            <v>14116880.475008011</v>
          </cell>
          <cell r="DJ1303">
            <v>-1857852.6032620072</v>
          </cell>
          <cell r="DK1303">
            <v>-5917407.2266689539</v>
          </cell>
          <cell r="DL1303">
            <v>4910320.1562080085</v>
          </cell>
          <cell r="DM1303">
            <v>-9036263.4926689863</v>
          </cell>
          <cell r="DN1303">
            <v>-3612685.6287699342</v>
          </cell>
          <cell r="DO1303">
            <v>-8244617.0248399973</v>
          </cell>
          <cell r="DP1303">
            <v>-1958697.6325239837</v>
          </cell>
          <cell r="DQ1303">
            <v>13404105.819267988</v>
          </cell>
          <cell r="DR1303">
            <v>-2864939.6737229526</v>
          </cell>
          <cell r="DS1303">
            <v>-20893566.146278918</v>
          </cell>
          <cell r="DT1303">
            <v>-12313097.633257866</v>
          </cell>
        </row>
        <row r="1304">
          <cell r="A1304" t="str">
            <v>HN CAAll ProductsActive ContractsPre-tax Net Earnings</v>
          </cell>
          <cell r="B1304" t="str">
            <v>HN CA</v>
          </cell>
          <cell r="C1304" t="str">
            <v>All Products</v>
          </cell>
          <cell r="D1304" t="str">
            <v>Active Contracts</v>
          </cell>
          <cell r="E1304" t="str">
            <v>Pre-tax Net Earnings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-41837232.586000077</v>
          </cell>
          <cell r="BF1304">
            <v>62771.522000057623</v>
          </cell>
          <cell r="BG1304">
            <v>4784310.2339999126</v>
          </cell>
          <cell r="BH1304">
            <v>7558734.7959999796</v>
          </cell>
          <cell r="BI1304">
            <v>-1242985.1580000522</v>
          </cell>
          <cell r="BJ1304">
            <v>20849778.13999996</v>
          </cell>
          <cell r="BK1304">
            <v>-25423021.672045659</v>
          </cell>
          <cell r="BL1304">
            <v>-27673012.993465867</v>
          </cell>
          <cell r="BM1304">
            <v>-22245060.032008078</v>
          </cell>
          <cell r="BN1304">
            <v>-34950575.266993374</v>
          </cell>
          <cell r="BO1304">
            <v>-34174880.48549816</v>
          </cell>
          <cell r="BP1304">
            <v>-32611432.024952319</v>
          </cell>
          <cell r="BQ1304">
            <v>-36990150.830000103</v>
          </cell>
          <cell r="BR1304">
            <v>27165527.777999885</v>
          </cell>
          <cell r="BS1304">
            <v>-75341094.6975196</v>
          </cell>
          <cell r="BT1304">
            <v>-101736887.77744386</v>
          </cell>
          <cell r="BU1304">
            <v>-186902605.52696368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-30628139.649999984</v>
          </cell>
          <cell r="CN1304">
            <v>-7718405.9000000432</v>
          </cell>
          <cell r="CO1304">
            <v>-36344709.82</v>
          </cell>
          <cell r="CP1304">
            <v>-21997607.359999951</v>
          </cell>
          <cell r="CQ1304">
            <v>-25106674.180000063</v>
          </cell>
          <cell r="CR1304">
            <v>-15877809.690000055</v>
          </cell>
          <cell r="CS1304">
            <v>-24353349.500000056</v>
          </cell>
          <cell r="CT1304">
            <v>-33648396.579999924</v>
          </cell>
          <cell r="CU1304">
            <v>-21388426.999999996</v>
          </cell>
          <cell r="CV1304">
            <v>-29772972.230000015</v>
          </cell>
          <cell r="CW1304">
            <v>-23396266.699999984</v>
          </cell>
          <cell r="CX1304">
            <v>-23390889.220000025</v>
          </cell>
          <cell r="CY1304">
            <v>-74691255.370000035</v>
          </cell>
          <cell r="CZ1304">
            <v>-62982091.230000071</v>
          </cell>
          <cell r="DA1304">
            <v>-79390173.079999983</v>
          </cell>
          <cell r="DB1304">
            <v>-76560128.150000021</v>
          </cell>
          <cell r="DC1304">
            <v>-293623647.8300001</v>
          </cell>
          <cell r="DD1304">
            <v>-35718308.617687896</v>
          </cell>
          <cell r="DE1304">
            <v>-4849003.0644168975</v>
          </cell>
          <cell r="DF1304">
            <v>-26286784.787286948</v>
          </cell>
          <cell r="DG1304">
            <v>-16937491.123795938</v>
          </cell>
          <cell r="DH1304">
            <v>-22155341.21000893</v>
          </cell>
          <cell r="DI1304">
            <v>-913291.77817494911</v>
          </cell>
          <cell r="DJ1304">
            <v>-18581906.100825053</v>
          </cell>
          <cell r="DK1304">
            <v>-25186365.975979906</v>
          </cell>
          <cell r="DL1304">
            <v>-5746874.2410389595</v>
          </cell>
          <cell r="DM1304">
            <v>-32273109.964573961</v>
          </cell>
          <cell r="DN1304">
            <v>-23844141.927497011</v>
          </cell>
          <cell r="DO1304">
            <v>-24481638.864721995</v>
          </cell>
          <cell r="DP1304">
            <v>-66854096.469391748</v>
          </cell>
          <cell r="DQ1304">
            <v>-40006124.11197982</v>
          </cell>
          <cell r="DR1304">
            <v>-49515146.317843914</v>
          </cell>
          <cell r="DS1304">
            <v>-80598890.756792963</v>
          </cell>
          <cell r="DT1304">
            <v>-236974257.65600845</v>
          </cell>
        </row>
        <row r="1305">
          <cell r="A1305" t="str">
            <v>HNT CA Life PlanMedicaid ExpansionActive ContractsPre-tax Net Earnings</v>
          </cell>
          <cell r="B1305" t="str">
            <v>HNT CA Life Plan</v>
          </cell>
          <cell r="C1305" t="str">
            <v>Medicaid Expansion</v>
          </cell>
          <cell r="D1305" t="str">
            <v>Active Contracts</v>
          </cell>
          <cell r="E1305" t="str">
            <v>Pre-tax Net Earnings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-12290.4596</v>
          </cell>
          <cell r="DE1305">
            <v>-12757.655773</v>
          </cell>
          <cell r="DF1305">
            <v>-13820.274593</v>
          </cell>
          <cell r="DG1305">
            <v>-13732.682892999999</v>
          </cell>
          <cell r="DH1305">
            <v>-14922.776656</v>
          </cell>
          <cell r="DI1305">
            <v>-13713.638129999999</v>
          </cell>
          <cell r="DJ1305">
            <v>-13780.28227</v>
          </cell>
          <cell r="DK1305">
            <v>-13632.814050000001</v>
          </cell>
          <cell r="DL1305">
            <v>-12405.038026</v>
          </cell>
          <cell r="DM1305">
            <v>-14447.694525999999</v>
          </cell>
          <cell r="DN1305">
            <v>-14196.173468999999</v>
          </cell>
          <cell r="DO1305">
            <v>-13645.967025</v>
          </cell>
          <cell r="DP1305">
            <v>-38868.389966000002</v>
          </cell>
          <cell r="DQ1305">
            <v>-42369.097678999999</v>
          </cell>
          <cell r="DR1305">
            <v>-39818.134345999999</v>
          </cell>
          <cell r="DS1305">
            <v>-42289.835019999999</v>
          </cell>
          <cell r="DT1305">
            <v>-163345.45701099999</v>
          </cell>
        </row>
        <row r="1306">
          <cell r="A1306" t="str">
            <v>HNT CA Life PlanSSI DualActive ContractsPre-tax Net Earnings</v>
          </cell>
          <cell r="B1306" t="str">
            <v>HNT CA Life Plan</v>
          </cell>
          <cell r="C1306" t="str">
            <v>SSI Dual</v>
          </cell>
          <cell r="D1306" t="str">
            <v>Active Contracts</v>
          </cell>
          <cell r="E1306" t="str">
            <v>Pre-tax Net Earning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-1928.828031</v>
          </cell>
          <cell r="DE1306">
            <v>-1996.7926520000001</v>
          </cell>
          <cell r="DF1306">
            <v>-4487.7454760000001</v>
          </cell>
          <cell r="DG1306">
            <v>-2145.6737079999998</v>
          </cell>
          <cell r="DH1306">
            <v>-2325.1813309999998</v>
          </cell>
          <cell r="DI1306">
            <v>-2131.0171540000001</v>
          </cell>
          <cell r="DJ1306">
            <v>-2237.2769589999998</v>
          </cell>
          <cell r="DK1306">
            <v>-6591.9799579999999</v>
          </cell>
          <cell r="DL1306">
            <v>-2002.1760770000001</v>
          </cell>
          <cell r="DM1306">
            <v>-3025.1518729999998</v>
          </cell>
          <cell r="DN1306">
            <v>-2352.1892630000002</v>
          </cell>
          <cell r="DO1306">
            <v>-2253.3176659999999</v>
          </cell>
          <cell r="DP1306">
            <v>-8413.3661590000011</v>
          </cell>
          <cell r="DQ1306">
            <v>-6601.8721930000002</v>
          </cell>
          <cell r="DR1306">
            <v>-10831.432993999999</v>
          </cell>
          <cell r="DS1306">
            <v>-7630.6588019999999</v>
          </cell>
          <cell r="DT1306">
            <v>-33477.330148000001</v>
          </cell>
        </row>
        <row r="1307">
          <cell r="A1307" t="str">
            <v>HNT CA Life PlanSSI Non-DualActive ContractsPre-tax Net Earnings</v>
          </cell>
          <cell r="B1307" t="str">
            <v>HNT CA Life Plan</v>
          </cell>
          <cell r="C1307" t="str">
            <v>SSI Non-Dual</v>
          </cell>
          <cell r="D1307" t="str">
            <v>Active Contracts</v>
          </cell>
          <cell r="E1307" t="str">
            <v>Pre-tax Net Earnings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-6438.5874629999998</v>
          </cell>
          <cell r="DE1307">
            <v>-6643.2991110000003</v>
          </cell>
          <cell r="DF1307">
            <v>-7152.7111940000004</v>
          </cell>
          <cell r="DG1307">
            <v>-7088.0823440000004</v>
          </cell>
          <cell r="DH1307">
            <v>-7655.046542</v>
          </cell>
          <cell r="DI1307">
            <v>-6991.8243869999997</v>
          </cell>
          <cell r="DJ1307">
            <v>-7641.0550999999996</v>
          </cell>
          <cell r="DK1307">
            <v>-7511.4791599999999</v>
          </cell>
          <cell r="DL1307">
            <v>-6790.7843709999997</v>
          </cell>
          <cell r="DM1307">
            <v>-7917.905933</v>
          </cell>
          <cell r="DN1307">
            <v>-7699.8259760000001</v>
          </cell>
          <cell r="DO1307">
            <v>-7350.7180090000002</v>
          </cell>
          <cell r="DP1307">
            <v>-20234.597768</v>
          </cell>
          <cell r="DQ1307">
            <v>-21734.953272999999</v>
          </cell>
          <cell r="DR1307">
            <v>-21943.318631000002</v>
          </cell>
          <cell r="DS1307">
            <v>-22968.449917999998</v>
          </cell>
          <cell r="DT1307">
            <v>-86881.319589999999</v>
          </cell>
        </row>
        <row r="1308">
          <cell r="A1308" t="str">
            <v>HNT CA Life PlanMedicaidActive ContractsPre-tax Net Earnings</v>
          </cell>
          <cell r="B1308" t="str">
            <v>HNT CA Life Plan</v>
          </cell>
          <cell r="C1308" t="str">
            <v>Medicaid</v>
          </cell>
          <cell r="D1308" t="str">
            <v>Active Contracts</v>
          </cell>
          <cell r="E1308" t="str">
            <v>Pre-tax Net Earnings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-3868.72</v>
          </cell>
          <cell r="CN1308">
            <v>-3868.72</v>
          </cell>
          <cell r="CO1308">
            <v>-3868.72</v>
          </cell>
          <cell r="CP1308">
            <v>-3868.72</v>
          </cell>
          <cell r="CQ1308">
            <v>-3868.72</v>
          </cell>
          <cell r="CR1308">
            <v>-3868.72</v>
          </cell>
          <cell r="CS1308">
            <v>-3868.72</v>
          </cell>
          <cell r="CT1308">
            <v>-3868.72</v>
          </cell>
          <cell r="CU1308">
            <v>-3868.72</v>
          </cell>
          <cell r="CV1308">
            <v>-3868.72</v>
          </cell>
          <cell r="CW1308">
            <v>-3868.72</v>
          </cell>
          <cell r="CX1308">
            <v>-3868.72</v>
          </cell>
          <cell r="CY1308">
            <v>-11606.16</v>
          </cell>
          <cell r="CZ1308">
            <v>-11606.16</v>
          </cell>
          <cell r="DA1308">
            <v>-11606.16</v>
          </cell>
          <cell r="DB1308">
            <v>-11606.16</v>
          </cell>
          <cell r="DC1308">
            <v>-46424.639999999999</v>
          </cell>
          <cell r="DD1308">
            <v>-10232.109201000001</v>
          </cell>
          <cell r="DE1308">
            <v>-10562.283623000001</v>
          </cell>
          <cell r="DF1308">
            <v>-11374.517982000001</v>
          </cell>
          <cell r="DG1308">
            <v>-11248.716399000001</v>
          </cell>
          <cell r="DH1308">
            <v>-12150.611880000002</v>
          </cell>
          <cell r="DI1308">
            <v>-11115.832427000001</v>
          </cell>
          <cell r="DJ1308">
            <v>-11710.032396000001</v>
          </cell>
          <cell r="DK1308">
            <v>-11523.457282000001</v>
          </cell>
          <cell r="DL1308">
            <v>-10436.026257000001</v>
          </cell>
          <cell r="DM1308">
            <v>-12075.466991000001</v>
          </cell>
          <cell r="DN1308">
            <v>-11801.280205000001</v>
          </cell>
          <cell r="DO1308">
            <v>-11285.009722000001</v>
          </cell>
          <cell r="DP1308">
            <v>-32168.910806000004</v>
          </cell>
          <cell r="DQ1308">
            <v>-34515.160706000002</v>
          </cell>
          <cell r="DR1308">
            <v>-33669.515935000003</v>
          </cell>
          <cell r="DS1308">
            <v>-35161.756918000006</v>
          </cell>
          <cell r="DT1308">
            <v>-135515.34436500003</v>
          </cell>
        </row>
        <row r="1309">
          <cell r="A1309" t="str">
            <v>HNT CA Life PlanMedicare ProductsActive ContractsPre-tax Net Earnings</v>
          </cell>
          <cell r="B1309" t="str">
            <v>HNT CA Life Plan</v>
          </cell>
          <cell r="C1309" t="str">
            <v>Medicare Products</v>
          </cell>
          <cell r="D1309" t="str">
            <v>Active Contracts</v>
          </cell>
          <cell r="E1309" t="str">
            <v>Pre-tax Net Earnings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1054550.8399999999</v>
          </cell>
          <cell r="BF1309">
            <v>-4023537.540000001</v>
          </cell>
          <cell r="BG1309">
            <v>1495355.9300000006</v>
          </cell>
          <cell r="BH1309">
            <v>-1055955.2500000009</v>
          </cell>
          <cell r="BI1309">
            <v>-578166.18000000156</v>
          </cell>
          <cell r="BJ1309">
            <v>274006.31000000145</v>
          </cell>
          <cell r="BK1309">
            <v>1973604.8824503701</v>
          </cell>
          <cell r="BL1309">
            <v>1679254.298451812</v>
          </cell>
          <cell r="BM1309">
            <v>2056163.8474393971</v>
          </cell>
          <cell r="BN1309">
            <v>1841661.8765152674</v>
          </cell>
          <cell r="BO1309">
            <v>2096410.6363047659</v>
          </cell>
          <cell r="BP1309">
            <v>2340328.2764554778</v>
          </cell>
          <cell r="BQ1309">
            <v>-1473630.7700000005</v>
          </cell>
          <cell r="BR1309">
            <v>-1360115.120000001</v>
          </cell>
          <cell r="BS1309">
            <v>5709023.0283415793</v>
          </cell>
          <cell r="BT1309">
            <v>6278400.7892755112</v>
          </cell>
          <cell r="BU1309">
            <v>9153677.927617088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1405976.0499999998</v>
          </cell>
          <cell r="CN1309">
            <v>136831.28000000026</v>
          </cell>
          <cell r="CO1309">
            <v>442390.99000000022</v>
          </cell>
          <cell r="CP1309">
            <v>1156443.1399999997</v>
          </cell>
          <cell r="CQ1309">
            <v>956212.09999999963</v>
          </cell>
          <cell r="CR1309">
            <v>1060955.9799999995</v>
          </cell>
          <cell r="CS1309">
            <v>1705160.71</v>
          </cell>
          <cell r="CT1309">
            <v>1373078.8999999994</v>
          </cell>
          <cell r="CU1309">
            <v>1257975.6600000001</v>
          </cell>
          <cell r="CV1309">
            <v>1143223.4900000002</v>
          </cell>
          <cell r="CW1309">
            <v>1563963.88</v>
          </cell>
          <cell r="CX1309">
            <v>1330388.3199999994</v>
          </cell>
          <cell r="CY1309">
            <v>1985198.3200000003</v>
          </cell>
          <cell r="CZ1309">
            <v>3173611.2199999988</v>
          </cell>
          <cell r="DA1309">
            <v>4336215.2699999996</v>
          </cell>
          <cell r="DB1309">
            <v>4037575.6899999995</v>
          </cell>
          <cell r="DC1309">
            <v>13532600.499999998</v>
          </cell>
          <cell r="DD1309">
            <v>-1623091.7350380002</v>
          </cell>
          <cell r="DE1309">
            <v>34267.818499999121</v>
          </cell>
          <cell r="DF1309">
            <v>-266844.96358700097</v>
          </cell>
          <cell r="DG1309">
            <v>98519.994404999539</v>
          </cell>
          <cell r="DH1309">
            <v>121158.77566799987</v>
          </cell>
          <cell r="DI1309">
            <v>291204.70544199832</v>
          </cell>
          <cell r="DJ1309">
            <v>626076.98280899879</v>
          </cell>
          <cell r="DK1309">
            <v>386148.6537909992</v>
          </cell>
          <cell r="DL1309">
            <v>823559.69767399877</v>
          </cell>
          <cell r="DM1309">
            <v>376078.44944799971</v>
          </cell>
          <cell r="DN1309">
            <v>744226.76549099945</v>
          </cell>
          <cell r="DO1309">
            <v>1007860.0158219999</v>
          </cell>
          <cell r="DP1309">
            <v>-1855668.880125002</v>
          </cell>
          <cell r="DQ1309">
            <v>510883.47551499773</v>
          </cell>
          <cell r="DR1309">
            <v>1835785.3342739968</v>
          </cell>
          <cell r="DS1309">
            <v>2128165.230760999</v>
          </cell>
          <cell r="DT1309">
            <v>2619165.1604249915</v>
          </cell>
        </row>
        <row r="1310">
          <cell r="A1310" t="str">
            <v>HNT CA Life PlanMMP DualsActive ContractsPre-tax Net Earnings</v>
          </cell>
          <cell r="B1310" t="str">
            <v>HNT CA Life Plan</v>
          </cell>
          <cell r="C1310" t="str">
            <v>MMP Duals</v>
          </cell>
          <cell r="D1310" t="str">
            <v>Active Contracts</v>
          </cell>
          <cell r="E1310" t="str">
            <v>Pre-tax Net Earnings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-1397.2190150000001</v>
          </cell>
          <cell r="DE1310">
            <v>-1417.913515</v>
          </cell>
          <cell r="DF1310">
            <v>-1530.1411419999999</v>
          </cell>
          <cell r="DG1310">
            <v>-1455.6413399999999</v>
          </cell>
          <cell r="DH1310">
            <v>-1542.2534029999999</v>
          </cell>
          <cell r="DI1310">
            <v>-1412.175962</v>
          </cell>
          <cell r="DJ1310">
            <v>-1418.0916830000001</v>
          </cell>
          <cell r="DK1310">
            <v>-1367.4053670000001</v>
          </cell>
          <cell r="DL1310">
            <v>-1239.6085639999999</v>
          </cell>
          <cell r="DM1310">
            <v>-1381.348622</v>
          </cell>
          <cell r="DN1310">
            <v>-1322.9873889999999</v>
          </cell>
          <cell r="DO1310">
            <v>-1266.5006060000001</v>
          </cell>
          <cell r="DP1310">
            <v>-4345.2736719999994</v>
          </cell>
          <cell r="DQ1310">
            <v>-4410.0707050000001</v>
          </cell>
          <cell r="DR1310">
            <v>-4025.1056140000001</v>
          </cell>
          <cell r="DS1310">
            <v>-3970.8366169999999</v>
          </cell>
          <cell r="DT1310">
            <v>-16751.286607999999</v>
          </cell>
        </row>
        <row r="1311">
          <cell r="A1311" t="str">
            <v>HNT CA Life PlanIDD ProductsActive ContractsPre-tax Net Earnings</v>
          </cell>
          <cell r="B1311" t="str">
            <v>HNT CA Life Plan</v>
          </cell>
          <cell r="C1311" t="str">
            <v>IDD Products</v>
          </cell>
          <cell r="D1311" t="str">
            <v>Active Contracts</v>
          </cell>
          <cell r="E1311" t="str">
            <v>Pre-tax Net Earnings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</row>
        <row r="1312">
          <cell r="A1312" t="str">
            <v>HNT CA Life PlanLong-Term Care ProductsActive ContractsPre-tax Net Earnings</v>
          </cell>
          <cell r="B1312" t="str">
            <v>HNT CA Life Plan</v>
          </cell>
          <cell r="C1312" t="str">
            <v>Long-Term Care Products</v>
          </cell>
          <cell r="D1312" t="str">
            <v>Active Contracts</v>
          </cell>
          <cell r="E1312" t="str">
            <v>Pre-tax Net Earnings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-4236.4218430000001</v>
          </cell>
          <cell r="DE1312">
            <v>-4379.600891</v>
          </cell>
          <cell r="DF1312">
            <v>-4725.6700009999995</v>
          </cell>
          <cell r="DG1312">
            <v>-4691.299051</v>
          </cell>
          <cell r="DH1312">
            <v>-5079.555359</v>
          </cell>
          <cell r="DI1312">
            <v>-4649.2136039999996</v>
          </cell>
          <cell r="DJ1312">
            <v>-4872.4416249999995</v>
          </cell>
          <cell r="DK1312">
            <v>-4800.9796489999999</v>
          </cell>
          <cell r="DL1312">
            <v>-4349.4646080000002</v>
          </cell>
          <cell r="DM1312">
            <v>-6738.8265300000003</v>
          </cell>
          <cell r="DN1312">
            <v>-5145.6437390000001</v>
          </cell>
          <cell r="DO1312">
            <v>-4923.540481</v>
          </cell>
          <cell r="DP1312">
            <v>-13341.692735000001</v>
          </cell>
          <cell r="DQ1312">
            <v>-14420.068014</v>
          </cell>
          <cell r="DR1312">
            <v>-14022.885882</v>
          </cell>
          <cell r="DS1312">
            <v>-16808.010750000001</v>
          </cell>
          <cell r="DT1312">
            <v>-58592.657381000005</v>
          </cell>
        </row>
        <row r="1313">
          <cell r="A1313" t="str">
            <v>HNT CA Life PlanASO ProductActive ContractsPre-tax Net Earnings</v>
          </cell>
          <cell r="B1313" t="str">
            <v>HNT CA Life Plan</v>
          </cell>
          <cell r="C1313" t="str">
            <v>ASO Product</v>
          </cell>
          <cell r="D1313" t="str">
            <v>Active Contracts</v>
          </cell>
          <cell r="E1313" t="str">
            <v>Pre-tax Net Earnings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232071.67999999999</v>
          </cell>
          <cell r="BF1313">
            <v>243320.37</v>
          </cell>
          <cell r="BG1313">
            <v>214753.31</v>
          </cell>
          <cell r="BH1313">
            <v>210630.07</v>
          </cell>
          <cell r="BI1313">
            <v>230358.24000000002</v>
          </cell>
          <cell r="BJ1313">
            <v>208550.87</v>
          </cell>
          <cell r="BK1313">
            <v>239365.4</v>
          </cell>
          <cell r="BL1313">
            <v>239365.4</v>
          </cell>
          <cell r="BM1313">
            <v>239365.4</v>
          </cell>
          <cell r="BN1313">
            <v>239365.4</v>
          </cell>
          <cell r="BO1313">
            <v>239365.4</v>
          </cell>
          <cell r="BP1313">
            <v>239365.4</v>
          </cell>
          <cell r="BQ1313">
            <v>690145.36</v>
          </cell>
          <cell r="BR1313">
            <v>649539.18000000005</v>
          </cell>
          <cell r="BS1313">
            <v>718096.2</v>
          </cell>
          <cell r="BT1313">
            <v>718096.2</v>
          </cell>
          <cell r="BU1313">
            <v>2775876.94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246167.66</v>
          </cell>
          <cell r="CN1313">
            <v>246167.66</v>
          </cell>
          <cell r="CO1313">
            <v>246167.66</v>
          </cell>
          <cell r="CP1313">
            <v>246167.66</v>
          </cell>
          <cell r="CQ1313">
            <v>246167.66</v>
          </cell>
          <cell r="CR1313">
            <v>246167.66</v>
          </cell>
          <cell r="CS1313">
            <v>246167.66</v>
          </cell>
          <cell r="CT1313">
            <v>246167.66</v>
          </cell>
          <cell r="CU1313">
            <v>246167.66</v>
          </cell>
          <cell r="CV1313">
            <v>246167.66</v>
          </cell>
          <cell r="CW1313">
            <v>246167.66</v>
          </cell>
          <cell r="CX1313">
            <v>246167.66</v>
          </cell>
          <cell r="CY1313">
            <v>738502.98</v>
          </cell>
          <cell r="CZ1313">
            <v>738502.98</v>
          </cell>
          <cell r="DA1313">
            <v>738502.98</v>
          </cell>
          <cell r="DB1313">
            <v>738502.98</v>
          </cell>
          <cell r="DC1313">
            <v>2954011.92</v>
          </cell>
          <cell r="DD1313">
            <v>1250.9996550000001</v>
          </cell>
          <cell r="DE1313">
            <v>1250.9996550000001</v>
          </cell>
          <cell r="DF1313">
            <v>1250.9996550000001</v>
          </cell>
          <cell r="DG1313">
            <v>1250.9996550000001</v>
          </cell>
          <cell r="DH1313">
            <v>1250.9996550000001</v>
          </cell>
          <cell r="DI1313">
            <v>1250.9996550000001</v>
          </cell>
          <cell r="DJ1313">
            <v>1250.9996550000001</v>
          </cell>
          <cell r="DK1313">
            <v>1250.9996550000001</v>
          </cell>
          <cell r="DL1313">
            <v>1250.9996550000001</v>
          </cell>
          <cell r="DM1313">
            <v>1250.9996550000001</v>
          </cell>
          <cell r="DN1313">
            <v>1250.9996550000001</v>
          </cell>
          <cell r="DO1313">
            <v>1250.9996550000001</v>
          </cell>
          <cell r="DP1313">
            <v>3752.9989650000002</v>
          </cell>
          <cell r="DQ1313">
            <v>3752.9989650000002</v>
          </cell>
          <cell r="DR1313">
            <v>3752.9989650000002</v>
          </cell>
          <cell r="DS1313">
            <v>3752.9989650000002</v>
          </cell>
          <cell r="DT1313">
            <v>15011.995860000001</v>
          </cell>
        </row>
        <row r="1314">
          <cell r="A1314" t="str">
            <v>HNT CA Life PlanCommercial - MarketplaceActive ContractsPre-tax Net Earnings</v>
          </cell>
          <cell r="B1314" t="str">
            <v>HNT CA Life Plan</v>
          </cell>
          <cell r="C1314" t="str">
            <v>Commercial - Marketplace</v>
          </cell>
          <cell r="D1314" t="str">
            <v>Active Contracts</v>
          </cell>
          <cell r="E1314" t="str">
            <v>Pre-tax Net Earnings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6839176.1729999995</v>
          </cell>
          <cell r="BF1314">
            <v>-429805.46000000043</v>
          </cell>
          <cell r="BG1314">
            <v>-84310.207999999751</v>
          </cell>
          <cell r="BH1314">
            <v>-2811328.120000001</v>
          </cell>
          <cell r="BI1314">
            <v>-1865773.6850000005</v>
          </cell>
          <cell r="BJ1314">
            <v>2491993.1690000002</v>
          </cell>
          <cell r="BK1314">
            <v>-205003.38756581582</v>
          </cell>
          <cell r="BL1314">
            <v>-337685.53386110184</v>
          </cell>
          <cell r="BM1314">
            <v>-198470.59278050391</v>
          </cell>
          <cell r="BN1314">
            <v>-313255.46354894969</v>
          </cell>
          <cell r="BO1314">
            <v>-217080.89561612462</v>
          </cell>
          <cell r="BP1314">
            <v>-213525.96813306422</v>
          </cell>
          <cell r="BQ1314">
            <v>6325060.5049999999</v>
          </cell>
          <cell r="BR1314">
            <v>-2185108.6360000013</v>
          </cell>
          <cell r="BS1314">
            <v>-741159.51420742157</v>
          </cell>
          <cell r="BT1314">
            <v>-743862.32729813852</v>
          </cell>
          <cell r="BU1314">
            <v>2654930.0274944389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-242296.8200000003</v>
          </cell>
          <cell r="CN1314">
            <v>-233360.90000000037</v>
          </cell>
          <cell r="CO1314">
            <v>-603971.98</v>
          </cell>
          <cell r="CP1314">
            <v>-323369.03999999957</v>
          </cell>
          <cell r="CQ1314">
            <v>-558628.46000000043</v>
          </cell>
          <cell r="CR1314">
            <v>-542750.20000000065</v>
          </cell>
          <cell r="CS1314">
            <v>-365882.93999999994</v>
          </cell>
          <cell r="CT1314">
            <v>-698741.60999999987</v>
          </cell>
          <cell r="CU1314">
            <v>-356832.79000000004</v>
          </cell>
          <cell r="CV1314">
            <v>-614331.28999999911</v>
          </cell>
          <cell r="CW1314">
            <v>-379416.02000000048</v>
          </cell>
          <cell r="CX1314">
            <v>-372222.37000000011</v>
          </cell>
          <cell r="CY1314">
            <v>-1079629.7000000007</v>
          </cell>
          <cell r="CZ1314">
            <v>-1424747.7000000007</v>
          </cell>
          <cell r="DA1314">
            <v>-1421457.3399999999</v>
          </cell>
          <cell r="DB1314">
            <v>-1365969.6799999997</v>
          </cell>
          <cell r="DC1314">
            <v>-5291804.4200000009</v>
          </cell>
          <cell r="DD1314">
            <v>1403062.1611249987</v>
          </cell>
          <cell r="DE1314">
            <v>3349992.3063399978</v>
          </cell>
          <cell r="DF1314">
            <v>2255199.4951159991</v>
          </cell>
          <cell r="DG1314">
            <v>2856327.1520229988</v>
          </cell>
          <cell r="DH1314">
            <v>2874603.3238630034</v>
          </cell>
          <cell r="DI1314">
            <v>4380450.5994819999</v>
          </cell>
          <cell r="DJ1314">
            <v>2714415.8446209989</v>
          </cell>
          <cell r="DK1314">
            <v>2233583.1946040019</v>
          </cell>
          <cell r="DL1314">
            <v>2916865.2665700018</v>
          </cell>
          <cell r="DM1314">
            <v>1900741.5934850015</v>
          </cell>
          <cell r="DN1314">
            <v>2378016.0535100009</v>
          </cell>
          <cell r="DO1314">
            <v>1962165.7021069992</v>
          </cell>
          <cell r="DP1314">
            <v>7008253.9625809956</v>
          </cell>
          <cell r="DQ1314">
            <v>10111381.075368002</v>
          </cell>
          <cell r="DR1314">
            <v>7864864.3057950027</v>
          </cell>
          <cell r="DS1314">
            <v>6240923.3491020016</v>
          </cell>
          <cell r="DT1314">
            <v>31225422.692846</v>
          </cell>
        </row>
        <row r="1315">
          <cell r="A1315" t="str">
            <v>HNT CA Life PlanCommercial Individual Off ExchangeActive ContractsPre-tax Net Earnings</v>
          </cell>
          <cell r="B1315" t="str">
            <v>HNT CA Life Plan</v>
          </cell>
          <cell r="C1315" t="str">
            <v>Commercial Individual Off Exchange</v>
          </cell>
          <cell r="D1315" t="str">
            <v>Active Contracts</v>
          </cell>
          <cell r="E1315" t="str">
            <v>Pre-tax Net Earnings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479532.45800000057</v>
          </cell>
          <cell r="BF1315">
            <v>2033048.4599999972</v>
          </cell>
          <cell r="BG1315">
            <v>-11908781.130000006</v>
          </cell>
          <cell r="BH1315">
            <v>-1805338.6499999985</v>
          </cell>
          <cell r="BI1315">
            <v>-4011859.6169999987</v>
          </cell>
          <cell r="BJ1315">
            <v>-245993.9619999975</v>
          </cell>
          <cell r="BK1315">
            <v>-1337511.2698160838</v>
          </cell>
          <cell r="BL1315">
            <v>-2424297.0946434103</v>
          </cell>
          <cell r="BM1315">
            <v>-1257072.8286223505</v>
          </cell>
          <cell r="BN1315">
            <v>-1561190.3211947978</v>
          </cell>
          <cell r="BO1315">
            <v>-784370.33100766689</v>
          </cell>
          <cell r="BP1315">
            <v>-728128.64655655622</v>
          </cell>
          <cell r="BQ1315">
            <v>-9396200.2120000087</v>
          </cell>
          <cell r="BR1315">
            <v>-6063192.2289999947</v>
          </cell>
          <cell r="BS1315">
            <v>-5018881.1930818446</v>
          </cell>
          <cell r="BT1315">
            <v>-3073689.2987590209</v>
          </cell>
          <cell r="BU1315">
            <v>-23551962.932840869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4145476.7199999988</v>
          </cell>
          <cell r="CN1315">
            <v>4276556.8900000006</v>
          </cell>
          <cell r="CO1315">
            <v>1910898.4999999963</v>
          </cell>
          <cell r="CP1315">
            <v>1605237.8499999996</v>
          </cell>
          <cell r="CQ1315">
            <v>49750.350000005215</v>
          </cell>
          <cell r="CR1315">
            <v>131952.47000000067</v>
          </cell>
          <cell r="CS1315">
            <v>1322003.4400000013</v>
          </cell>
          <cell r="CT1315">
            <v>-887857.98000000231</v>
          </cell>
          <cell r="CU1315">
            <v>1372488.4800000023</v>
          </cell>
          <cell r="CV1315">
            <v>-1144640.3499999959</v>
          </cell>
          <cell r="CW1315">
            <v>361063.28999999724</v>
          </cell>
          <cell r="CX1315">
            <v>395613.55000000075</v>
          </cell>
          <cell r="CY1315">
            <v>10332932.109999996</v>
          </cell>
          <cell r="CZ1315">
            <v>1786940.6700000055</v>
          </cell>
          <cell r="DA1315">
            <v>1806633.9400000013</v>
          </cell>
          <cell r="DB1315">
            <v>-387963.50999999791</v>
          </cell>
          <cell r="DC1315">
            <v>13538543.210000005</v>
          </cell>
          <cell r="DD1315">
            <v>1461925.469231993</v>
          </cell>
          <cell r="DE1315">
            <v>3041052.9197850004</v>
          </cell>
          <cell r="DF1315">
            <v>249148.11365300044</v>
          </cell>
          <cell r="DG1315">
            <v>833474.63124000281</v>
          </cell>
          <cell r="DH1315">
            <v>841645.59119399637</v>
          </cell>
          <cell r="DI1315">
            <v>5008387.7550950013</v>
          </cell>
          <cell r="DJ1315">
            <v>738967.04929499701</v>
          </cell>
          <cell r="DK1315">
            <v>13115.776034995914</v>
          </cell>
          <cell r="DL1315">
            <v>1417951.7189389952</v>
          </cell>
          <cell r="DM1315">
            <v>22081.051685001701</v>
          </cell>
          <cell r="DN1315">
            <v>1020986.1773310006</v>
          </cell>
          <cell r="DO1315">
            <v>40274550.672836997</v>
          </cell>
          <cell r="DP1315">
            <v>4752126.5026699938</v>
          </cell>
          <cell r="DQ1315">
            <v>6683507.9775290005</v>
          </cell>
          <cell r="DR1315">
            <v>2170034.5442689881</v>
          </cell>
          <cell r="DS1315">
            <v>41317617.901852995</v>
          </cell>
          <cell r="DT1315">
            <v>54923286.926320978</v>
          </cell>
        </row>
        <row r="1316">
          <cell r="A1316" t="str">
            <v>HNT CA Life PlanCommercial SmallActive ContractsPre-tax Net Earnings</v>
          </cell>
          <cell r="B1316" t="str">
            <v>HNT CA Life Plan</v>
          </cell>
          <cell r="C1316" t="str">
            <v>Commercial Small</v>
          </cell>
          <cell r="D1316" t="str">
            <v>Active Contracts</v>
          </cell>
          <cell r="E1316" t="str">
            <v>Pre-tax Net Earnings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31502866.674000002</v>
          </cell>
          <cell r="BF1316">
            <v>-6839648.4199999962</v>
          </cell>
          <cell r="BG1316">
            <v>-32875071.114999998</v>
          </cell>
          <cell r="BH1316">
            <v>-1831745.8360000085</v>
          </cell>
          <cell r="BI1316">
            <v>5416039.1569999885</v>
          </cell>
          <cell r="BJ1316">
            <v>6785302.3470000103</v>
          </cell>
          <cell r="BK1316">
            <v>3637067.9906838872</v>
          </cell>
          <cell r="BL1316">
            <v>3099930.0470622368</v>
          </cell>
          <cell r="BM1316">
            <v>4433609.4187786542</v>
          </cell>
          <cell r="BN1316">
            <v>2697000.5553618111</v>
          </cell>
          <cell r="BO1316">
            <v>4227815.3562524021</v>
          </cell>
          <cell r="BP1316">
            <v>4742435.8918756098</v>
          </cell>
          <cell r="BQ1316">
            <v>-8211852.8609999903</v>
          </cell>
          <cell r="BR1316">
            <v>10369595.66799999</v>
          </cell>
          <cell r="BS1316">
            <v>11170607.456524778</v>
          </cell>
          <cell r="BT1316">
            <v>11667251.803489823</v>
          </cell>
          <cell r="BU1316">
            <v>24995602.067014601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7794635.7800000161</v>
          </cell>
          <cell r="CN1316">
            <v>9624814.9800000042</v>
          </cell>
          <cell r="CO1316">
            <v>5742250.2499999925</v>
          </cell>
          <cell r="CP1316">
            <v>9022959.9399999976</v>
          </cell>
          <cell r="CQ1316">
            <v>6469194.4499999881</v>
          </cell>
          <cell r="CR1316">
            <v>7424283.9699999914</v>
          </cell>
          <cell r="CS1316">
            <v>7495455.1799999997</v>
          </cell>
          <cell r="CT1316">
            <v>5113688.9400000051</v>
          </cell>
          <cell r="CU1316">
            <v>8513910.8200000003</v>
          </cell>
          <cell r="CV1316">
            <v>6550741.4600000009</v>
          </cell>
          <cell r="CW1316">
            <v>9647881.0199999958</v>
          </cell>
          <cell r="CX1316">
            <v>10687788.230000004</v>
          </cell>
          <cell r="CY1316">
            <v>23161701.010000013</v>
          </cell>
          <cell r="CZ1316">
            <v>22916438.359999977</v>
          </cell>
          <cell r="DA1316">
            <v>21123054.940000005</v>
          </cell>
          <cell r="DB1316">
            <v>26886410.710000001</v>
          </cell>
          <cell r="DC1316">
            <v>94087605.020000011</v>
          </cell>
          <cell r="DD1316">
            <v>1856111.1705530062</v>
          </cell>
          <cell r="DE1316">
            <v>3545207.1440429948</v>
          </cell>
          <cell r="DF1316">
            <v>390197.23136000335</v>
          </cell>
          <cell r="DG1316">
            <v>1852201.2495119907</v>
          </cell>
          <cell r="DH1316">
            <v>851815.6836909987</v>
          </cell>
          <cell r="DI1316">
            <v>1309341.9986479953</v>
          </cell>
          <cell r="DJ1316">
            <v>1279678.1857209988</v>
          </cell>
          <cell r="DK1316">
            <v>208912.91458099335</v>
          </cell>
          <cell r="DL1316">
            <v>2085988.1966239996</v>
          </cell>
          <cell r="DM1316">
            <v>-134648.15136100352</v>
          </cell>
          <cell r="DN1316">
            <v>2208368.1339600049</v>
          </cell>
          <cell r="DO1316">
            <v>919247.17997900024</v>
          </cell>
          <cell r="DP1316">
            <v>5791515.5459560044</v>
          </cell>
          <cell r="DQ1316">
            <v>4013358.9318509847</v>
          </cell>
          <cell r="DR1316">
            <v>3574579.2969259918</v>
          </cell>
          <cell r="DS1316">
            <v>2992967.1625780016</v>
          </cell>
          <cell r="DT1316">
            <v>16372420.937310982</v>
          </cell>
        </row>
        <row r="1317">
          <cell r="A1317" t="str">
            <v>HNT CA Life PlanCommercial LargeActive ContractsPre-tax Net Earnings</v>
          </cell>
          <cell r="B1317" t="str">
            <v>HNT CA Life Plan</v>
          </cell>
          <cell r="C1317" t="str">
            <v>Commercial Large</v>
          </cell>
          <cell r="D1317" t="str">
            <v>Active Contracts</v>
          </cell>
          <cell r="E1317" t="str">
            <v>Pre-tax Net Earnings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-20233543.036000006</v>
          </cell>
          <cell r="BF1317">
            <v>22999914.161999997</v>
          </cell>
          <cell r="BG1317">
            <v>870730.32400000119</v>
          </cell>
          <cell r="BH1317">
            <v>922815.78000000014</v>
          </cell>
          <cell r="BI1317">
            <v>2017668.5649999988</v>
          </cell>
          <cell r="BJ1317">
            <v>-3316600.5789999999</v>
          </cell>
          <cell r="BK1317">
            <v>837951.34651231952</v>
          </cell>
          <cell r="BL1317">
            <v>858933.54211822525</v>
          </cell>
          <cell r="BM1317">
            <v>1282815.1640765127</v>
          </cell>
          <cell r="BN1317">
            <v>1426644.2181381229</v>
          </cell>
          <cell r="BO1317">
            <v>1539958.0878813136</v>
          </cell>
          <cell r="BP1317">
            <v>1250017.9032815527</v>
          </cell>
          <cell r="BQ1317">
            <v>3637101.4499999918</v>
          </cell>
          <cell r="BR1317">
            <v>-376116.2340000011</v>
          </cell>
          <cell r="BS1317">
            <v>2979700.0527070574</v>
          </cell>
          <cell r="BT1317">
            <v>4216620.2093009893</v>
          </cell>
          <cell r="BU1317">
            <v>10457305.478008037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522609.83000000007</v>
          </cell>
          <cell r="CN1317">
            <v>1435197.4399999995</v>
          </cell>
          <cell r="CO1317">
            <v>1268853.9700000025</v>
          </cell>
          <cell r="CP1317">
            <v>115291.31999999844</v>
          </cell>
          <cell r="CQ1317">
            <v>1829449.7599999998</v>
          </cell>
          <cell r="CR1317">
            <v>1746164.2700000014</v>
          </cell>
          <cell r="CS1317">
            <v>717899.97000000067</v>
          </cell>
          <cell r="CT1317">
            <v>-147677.66999999993</v>
          </cell>
          <cell r="CU1317">
            <v>762757.47999999672</v>
          </cell>
          <cell r="CV1317">
            <v>748584.59999999963</v>
          </cell>
          <cell r="CW1317">
            <v>990139.40999999642</v>
          </cell>
          <cell r="CX1317">
            <v>662824.90999999829</v>
          </cell>
          <cell r="CY1317">
            <v>3226661.2400000021</v>
          </cell>
          <cell r="CZ1317">
            <v>3690905.3499999996</v>
          </cell>
          <cell r="DA1317">
            <v>1332979.7799999975</v>
          </cell>
          <cell r="DB1317">
            <v>2401548.9199999943</v>
          </cell>
          <cell r="DC1317">
            <v>10652095.289999994</v>
          </cell>
          <cell r="DD1317">
            <v>1341262.4177439958</v>
          </cell>
          <cell r="DE1317">
            <v>2343283.6507849991</v>
          </cell>
          <cell r="DF1317">
            <v>489086.37676999718</v>
          </cell>
          <cell r="DG1317">
            <v>295910.25468899682</v>
          </cell>
          <cell r="DH1317">
            <v>511579.99055699632</v>
          </cell>
          <cell r="DI1317">
            <v>-352289.47379900143</v>
          </cell>
          <cell r="DJ1317">
            <v>-40301.009709998965</v>
          </cell>
          <cell r="DK1317">
            <v>665168.25278500468</v>
          </cell>
          <cell r="DL1317">
            <v>241117.74387099966</v>
          </cell>
          <cell r="DM1317">
            <v>-403112.57835399359</v>
          </cell>
          <cell r="DN1317">
            <v>757745.80434500054</v>
          </cell>
          <cell r="DO1317">
            <v>563055.09994000569</v>
          </cell>
          <cell r="DP1317">
            <v>4173632.4452989921</v>
          </cell>
          <cell r="DQ1317">
            <v>455200.77144699171</v>
          </cell>
          <cell r="DR1317">
            <v>865984.98694600537</v>
          </cell>
          <cell r="DS1317">
            <v>917688.32593101263</v>
          </cell>
          <cell r="DT1317">
            <v>6412506.5296230018</v>
          </cell>
        </row>
        <row r="1318">
          <cell r="A1318" t="str">
            <v>HNT CA Life PlanCommercial LargeActive ContractsPre-tax Net Earnings</v>
          </cell>
          <cell r="B1318" t="str">
            <v>HNT CA Life Plan</v>
          </cell>
          <cell r="C1318" t="str">
            <v>Commercial Large</v>
          </cell>
          <cell r="D1318" t="str">
            <v>Active Contracts</v>
          </cell>
          <cell r="E1318" t="str">
            <v>Pre-tax Net Earnings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-20233543.036000006</v>
          </cell>
          <cell r="BF1318">
            <v>22999914.161999997</v>
          </cell>
          <cell r="BG1318">
            <v>870730.32400000119</v>
          </cell>
          <cell r="BH1318">
            <v>922815.78000000014</v>
          </cell>
          <cell r="BI1318">
            <v>2017668.5649999988</v>
          </cell>
          <cell r="BJ1318">
            <v>-3316600.5789999999</v>
          </cell>
          <cell r="BK1318">
            <v>837951.34651231952</v>
          </cell>
          <cell r="BL1318">
            <v>858933.54211822525</v>
          </cell>
          <cell r="BM1318">
            <v>1282815.1640765127</v>
          </cell>
          <cell r="BN1318">
            <v>1426644.2181381229</v>
          </cell>
          <cell r="BO1318">
            <v>1539958.0878813136</v>
          </cell>
          <cell r="BP1318">
            <v>1250017.9032815527</v>
          </cell>
          <cell r="BQ1318">
            <v>3637101.4499999918</v>
          </cell>
          <cell r="BR1318">
            <v>-376116.2340000011</v>
          </cell>
          <cell r="BS1318">
            <v>2979700.0527070574</v>
          </cell>
          <cell r="BT1318">
            <v>4216620.2093009893</v>
          </cell>
          <cell r="BU1318">
            <v>10457305.478008037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522609.83000000007</v>
          </cell>
          <cell r="CN1318">
            <v>1435197.4399999995</v>
          </cell>
          <cell r="CO1318">
            <v>1268853.9700000025</v>
          </cell>
          <cell r="CP1318">
            <v>115291.31999999844</v>
          </cell>
          <cell r="CQ1318">
            <v>1829449.7599999998</v>
          </cell>
          <cell r="CR1318">
            <v>1746164.2700000014</v>
          </cell>
          <cell r="CS1318">
            <v>717899.97000000067</v>
          </cell>
          <cell r="CT1318">
            <v>-147677.66999999993</v>
          </cell>
          <cell r="CU1318">
            <v>762757.47999999672</v>
          </cell>
          <cell r="CV1318">
            <v>748584.59999999963</v>
          </cell>
          <cell r="CW1318">
            <v>990139.40999999642</v>
          </cell>
          <cell r="CX1318">
            <v>662824.90999999829</v>
          </cell>
          <cell r="CY1318">
            <v>3226661.2400000021</v>
          </cell>
          <cell r="CZ1318">
            <v>3690905.3499999996</v>
          </cell>
          <cell r="DA1318">
            <v>1332979.7799999975</v>
          </cell>
          <cell r="DB1318">
            <v>2401548.9199999943</v>
          </cell>
          <cell r="DC1318">
            <v>10652095.289999994</v>
          </cell>
          <cell r="DD1318">
            <v>1341262.4177439958</v>
          </cell>
          <cell r="DE1318">
            <v>2343283.6507849991</v>
          </cell>
          <cell r="DF1318">
            <v>489086.37676999718</v>
          </cell>
          <cell r="DG1318">
            <v>295910.25468899682</v>
          </cell>
          <cell r="DH1318">
            <v>511579.99055699632</v>
          </cell>
          <cell r="DI1318">
            <v>-352289.47379900143</v>
          </cell>
          <cell r="DJ1318">
            <v>-40301.009709998965</v>
          </cell>
          <cell r="DK1318">
            <v>665168.25278500468</v>
          </cell>
          <cell r="DL1318">
            <v>241117.74387099966</v>
          </cell>
          <cell r="DM1318">
            <v>-403112.57835399359</v>
          </cell>
          <cell r="DN1318">
            <v>757745.80434500054</v>
          </cell>
          <cell r="DO1318">
            <v>563055.09994000569</v>
          </cell>
          <cell r="DP1318">
            <v>4173632.4452989921</v>
          </cell>
          <cell r="DQ1318">
            <v>455200.77144699171</v>
          </cell>
          <cell r="DR1318">
            <v>865984.98694600537</v>
          </cell>
          <cell r="DS1318">
            <v>917688.32593101263</v>
          </cell>
          <cell r="DT1318">
            <v>6412506.5296230018</v>
          </cell>
        </row>
        <row r="1319">
          <cell r="A1319" t="str">
            <v>HNT CA Life PlanManaged Care Commercial ProductsActive ContractsPre-tax Net Earnings</v>
          </cell>
          <cell r="B1319" t="str">
            <v>HNT CA Life Plan</v>
          </cell>
          <cell r="C1319" t="str">
            <v>Managed Care Commercial Products</v>
          </cell>
          <cell r="D1319" t="str">
            <v>Active Contracts</v>
          </cell>
          <cell r="E1319" t="str">
            <v>Pre-tax Net Earnings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18744926.41900003</v>
          </cell>
          <cell r="BF1319">
            <v>17827966.992000002</v>
          </cell>
          <cell r="BG1319">
            <v>-43904984.438999996</v>
          </cell>
          <cell r="BH1319">
            <v>-5503219.7959999805</v>
          </cell>
          <cell r="BI1319">
            <v>1699735.6600000011</v>
          </cell>
          <cell r="BJ1319">
            <v>5824804.924999997</v>
          </cell>
          <cell r="BK1319">
            <v>3034075.1645010561</v>
          </cell>
          <cell r="BL1319">
            <v>1298842.0409814119</v>
          </cell>
          <cell r="BM1319">
            <v>4363232.837376453</v>
          </cell>
          <cell r="BN1319">
            <v>2351941.2602990419</v>
          </cell>
          <cell r="BO1319">
            <v>4869455.084671475</v>
          </cell>
          <cell r="BP1319">
            <v>5154322.6432477906</v>
          </cell>
          <cell r="BQ1319">
            <v>-7332091.0279999673</v>
          </cell>
          <cell r="BR1319">
            <v>2021320.7890000176</v>
          </cell>
          <cell r="BS1319">
            <v>8696150.042858921</v>
          </cell>
          <cell r="BT1319">
            <v>12375718.988218307</v>
          </cell>
          <cell r="BU1319">
            <v>15761098.792077279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12360425.50999999</v>
          </cell>
          <cell r="CN1319">
            <v>15243208.409999996</v>
          </cell>
          <cell r="CO1319">
            <v>8458030.7400000095</v>
          </cell>
          <cell r="CP1319">
            <v>10560120.070000008</v>
          </cell>
          <cell r="CQ1319">
            <v>7929766.1000000089</v>
          </cell>
          <cell r="CR1319">
            <v>8899650.5099999905</v>
          </cell>
          <cell r="CS1319">
            <v>9308475.6500000209</v>
          </cell>
          <cell r="CT1319">
            <v>3518411.6800000072</v>
          </cell>
          <cell r="CU1319">
            <v>10431323.989999995</v>
          </cell>
          <cell r="CV1319">
            <v>5679354.4200000018</v>
          </cell>
          <cell r="CW1319">
            <v>10758667.700000018</v>
          </cell>
          <cell r="CX1319">
            <v>11513004.319999978</v>
          </cell>
          <cell r="CY1319">
            <v>36061664.659999996</v>
          </cell>
          <cell r="CZ1319">
            <v>27389536.680000007</v>
          </cell>
          <cell r="DA1319">
            <v>23258211.320000023</v>
          </cell>
          <cell r="DB1319">
            <v>27951026.439999998</v>
          </cell>
          <cell r="DC1319">
            <v>114660439.10000002</v>
          </cell>
          <cell r="DD1319">
            <v>6155564.6094270051</v>
          </cell>
          <cell r="DE1319">
            <v>12372785.934621006</v>
          </cell>
          <cell r="DF1319">
            <v>3476667.9288859963</v>
          </cell>
          <cell r="DG1319">
            <v>5931120.1905390322</v>
          </cell>
          <cell r="DH1319">
            <v>5172775.2687090188</v>
          </cell>
          <cell r="DI1319">
            <v>10439002.442917049</v>
          </cell>
          <cell r="DJ1319">
            <v>4785952.4193349928</v>
          </cell>
          <cell r="DK1319">
            <v>3213925.473837018</v>
          </cell>
          <cell r="DL1319">
            <v>6755207.3355180025</v>
          </cell>
          <cell r="DM1319">
            <v>1478216.5940389931</v>
          </cell>
          <cell r="DN1319">
            <v>6458544.5142539889</v>
          </cell>
          <cell r="DO1319">
            <v>43812256.789471991</v>
          </cell>
          <cell r="DP1319">
            <v>22005018.472934008</v>
          </cell>
          <cell r="DQ1319">
            <v>21542897.9021651</v>
          </cell>
          <cell r="DR1319">
            <v>14755085.228690013</v>
          </cell>
          <cell r="DS1319">
            <v>51749017.897764973</v>
          </cell>
          <cell r="DT1319">
            <v>110052019.5015541</v>
          </cell>
        </row>
        <row r="1320">
          <cell r="A1320" t="str">
            <v>HNT CA Life PlanAll ProductsActive ContractsPre-tax Net Earnings</v>
          </cell>
          <cell r="B1320" t="str">
            <v>HNT CA Life Plan</v>
          </cell>
          <cell r="C1320" t="str">
            <v>All Products</v>
          </cell>
          <cell r="D1320" t="str">
            <v>Active Contracts</v>
          </cell>
          <cell r="E1320" t="str">
            <v>Pre-tax Net Earnings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20459864.41900003</v>
          </cell>
          <cell r="BF1320">
            <v>14730109.752000008</v>
          </cell>
          <cell r="BG1320">
            <v>-41256593.329000019</v>
          </cell>
          <cell r="BH1320">
            <v>-5622131.6960000051</v>
          </cell>
          <cell r="BI1320">
            <v>2014046.6999999736</v>
          </cell>
          <cell r="BJ1320">
            <v>6676474.525000019</v>
          </cell>
          <cell r="BK1320">
            <v>3662188.9508632459</v>
          </cell>
          <cell r="BL1320">
            <v>1570510.3007389193</v>
          </cell>
          <cell r="BM1320">
            <v>5131572.7681832947</v>
          </cell>
          <cell r="BN1320">
            <v>2798870.23094045</v>
          </cell>
          <cell r="BO1320">
            <v>5501094.269416783</v>
          </cell>
          <cell r="BP1320">
            <v>6071786.8241908588</v>
          </cell>
          <cell r="BQ1320">
            <v>-6066619.1579999849</v>
          </cell>
          <cell r="BR1320">
            <v>3068389.5289999875</v>
          </cell>
          <cell r="BS1320">
            <v>10364272.01978546</v>
          </cell>
          <cell r="BT1320">
            <v>14371751.324548092</v>
          </cell>
          <cell r="BU1320">
            <v>21737793.715333555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11796006.829999996</v>
          </cell>
          <cell r="CN1320">
            <v>13532475.959999992</v>
          </cell>
          <cell r="CO1320">
            <v>6923292.1700000009</v>
          </cell>
          <cell r="CP1320">
            <v>9824271.6099999975</v>
          </cell>
          <cell r="CQ1320">
            <v>6883050.6100000283</v>
          </cell>
          <cell r="CR1320">
            <v>7939079.2899999907</v>
          </cell>
          <cell r="CS1320">
            <v>9145644.8900000136</v>
          </cell>
          <cell r="CT1320">
            <v>2970109.0100000044</v>
          </cell>
          <cell r="CU1320">
            <v>9843525.1299999785</v>
          </cell>
          <cell r="CV1320">
            <v>4940403.3899999997</v>
          </cell>
          <cell r="CW1320">
            <v>10436122.969999997</v>
          </cell>
          <cell r="CX1320">
            <v>10998854.149999989</v>
          </cell>
          <cell r="CY1320">
            <v>32251774.95999999</v>
          </cell>
          <cell r="CZ1320">
            <v>24646401.510000017</v>
          </cell>
          <cell r="DA1320">
            <v>21959279.029999994</v>
          </cell>
          <cell r="DB1320">
            <v>26375380.509999983</v>
          </cell>
          <cell r="DC1320">
            <v>105232836.00999999</v>
          </cell>
          <cell r="DD1320">
            <v>5476031.7778199762</v>
          </cell>
          <cell r="DE1320">
            <v>13349373.998098969</v>
          </cell>
          <cell r="DF1320">
            <v>4146795.2982489914</v>
          </cell>
          <cell r="DG1320">
            <v>6973128.0942370268</v>
          </cell>
          <cell r="DH1320">
            <v>6234092.8243159922</v>
          </cell>
          <cell r="DI1320">
            <v>11674050.350610014</v>
          </cell>
          <cell r="DJ1320">
            <v>6356741.0555650052</v>
          </cell>
          <cell r="DK1320">
            <v>4541022.5696059968</v>
          </cell>
          <cell r="DL1320">
            <v>8527943.1936329957</v>
          </cell>
          <cell r="DM1320">
            <v>2795078.3204140118</v>
          </cell>
          <cell r="DN1320">
            <v>8146629.4746159967</v>
          </cell>
          <cell r="DO1320">
            <v>45765779.088010028</v>
          </cell>
          <cell r="DP1320">
            <v>22972201.074167937</v>
          </cell>
          <cell r="DQ1320">
            <v>24881271.269163035</v>
          </cell>
          <cell r="DR1320">
            <v>19425706.818803996</v>
          </cell>
          <cell r="DS1320">
            <v>56707486.883040041</v>
          </cell>
          <cell r="DT1320">
            <v>123986666.04517502</v>
          </cell>
        </row>
        <row r="1321">
          <cell r="A1321" t="str">
            <v>Health Net Community SolutionsMedicaid ExpansionCA-CalVivaPre-tax Net Earnings</v>
          </cell>
          <cell r="B1321" t="str">
            <v>Health Net Community Solutions</v>
          </cell>
          <cell r="C1321" t="str">
            <v>Medicaid Expansion</v>
          </cell>
          <cell r="D1321" t="str">
            <v>CA-CalViva</v>
          </cell>
          <cell r="E1321" t="str">
            <v>Pre-tax Net Earnings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6534004.7470000014</v>
          </cell>
          <cell r="BF1321">
            <v>7249210.8200000003</v>
          </cell>
          <cell r="BG1321">
            <v>1453149.2300000004</v>
          </cell>
          <cell r="BH1321">
            <v>19254201.729999997</v>
          </cell>
          <cell r="BI1321">
            <v>10145196.069999997</v>
          </cell>
          <cell r="BJ1321">
            <v>4827981.5100000054</v>
          </cell>
          <cell r="BK1321">
            <v>6379571.3892430887</v>
          </cell>
          <cell r="BL1321">
            <v>4425107.9089965262</v>
          </cell>
          <cell r="BM1321">
            <v>6505850.1435267366</v>
          </cell>
          <cell r="BN1321">
            <v>5607511.0879934318</v>
          </cell>
          <cell r="BO1321">
            <v>6809723.2814773619</v>
          </cell>
          <cell r="BP1321">
            <v>6239696.0137817077</v>
          </cell>
          <cell r="BQ1321">
            <v>15236364.797000002</v>
          </cell>
          <cell r="BR1321">
            <v>34227379.310000002</v>
          </cell>
          <cell r="BS1321">
            <v>17310529.441766351</v>
          </cell>
          <cell r="BT1321">
            <v>18656930.383252501</v>
          </cell>
          <cell r="BU1321">
            <v>85431203.932018861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8231499.5299999975</v>
          </cell>
          <cell r="CN1321">
            <v>10306199.370000005</v>
          </cell>
          <cell r="CO1321">
            <v>7438340.5899999961</v>
          </cell>
          <cell r="CP1321">
            <v>9856647.179999996</v>
          </cell>
          <cell r="CQ1321">
            <v>8052912.609999992</v>
          </cell>
          <cell r="CR1321">
            <v>8530558.0899999999</v>
          </cell>
          <cell r="CS1321">
            <v>5064738.370000001</v>
          </cell>
          <cell r="CT1321">
            <v>2908616.3600000069</v>
          </cell>
          <cell r="CU1321">
            <v>5038403.9200000018</v>
          </cell>
          <cell r="CV1321">
            <v>3926720.9299999997</v>
          </cell>
          <cell r="CW1321">
            <v>5263371.5</v>
          </cell>
          <cell r="CX1321">
            <v>4632112.16</v>
          </cell>
          <cell r="CY1321">
            <v>25976039.489999998</v>
          </cell>
          <cell r="CZ1321">
            <v>26440117.879999988</v>
          </cell>
          <cell r="DA1321">
            <v>13011758.65000001</v>
          </cell>
          <cell r="DB1321">
            <v>13822204.59</v>
          </cell>
          <cell r="DC1321">
            <v>79250120.609999999</v>
          </cell>
          <cell r="DD1321">
            <v>6383119.6324230023</v>
          </cell>
          <cell r="DE1321">
            <v>7480934.2689759992</v>
          </cell>
          <cell r="DF1321">
            <v>6568831.8689499944</v>
          </cell>
          <cell r="DG1321">
            <v>6593453.5167279951</v>
          </cell>
          <cell r="DH1321">
            <v>6311430.2619500011</v>
          </cell>
          <cell r="DI1321">
            <v>6890080.1021539979</v>
          </cell>
          <cell r="DJ1321">
            <v>3391461.2261670008</v>
          </cell>
          <cell r="DK1321">
            <v>3093812.8556029983</v>
          </cell>
          <cell r="DL1321">
            <v>4352603.4309400022</v>
          </cell>
          <cell r="DM1321">
            <v>3224013.6662309989</v>
          </cell>
          <cell r="DN1321">
            <v>4096650.9744700007</v>
          </cell>
          <cell r="DO1321">
            <v>4272679.4165080003</v>
          </cell>
          <cell r="DP1321">
            <v>20432885.770348996</v>
          </cell>
          <cell r="DQ1321">
            <v>19794963.880831994</v>
          </cell>
          <cell r="DR1321">
            <v>10837877.512710001</v>
          </cell>
          <cell r="DS1321">
            <v>11593344.057209</v>
          </cell>
          <cell r="DT1321">
            <v>62659071.221099988</v>
          </cell>
        </row>
        <row r="1322">
          <cell r="A1322" t="str">
            <v>Health Net Community SolutionsMedicaid ExpansionCA-Central ValleyPre-tax Net Earnings</v>
          </cell>
          <cell r="B1322" t="str">
            <v>Health Net Community Solutions</v>
          </cell>
          <cell r="C1322" t="str">
            <v>Medicaid Expansion</v>
          </cell>
          <cell r="D1322" t="str">
            <v>CA-Central Valley</v>
          </cell>
          <cell r="E1322" t="str">
            <v>Pre-tax Net Earnings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11612586.089000002</v>
          </cell>
          <cell r="BF1322">
            <v>11587375.98</v>
          </cell>
          <cell r="BG1322">
            <v>6056787.6000000015</v>
          </cell>
          <cell r="BH1322">
            <v>2414952.4000000022</v>
          </cell>
          <cell r="BI1322">
            <v>14205679.390000001</v>
          </cell>
          <cell r="BJ1322">
            <v>8989318.1199999973</v>
          </cell>
          <cell r="BK1322">
            <v>5785562.8730805032</v>
          </cell>
          <cell r="BL1322">
            <v>4381524.434894342</v>
          </cell>
          <cell r="BM1322">
            <v>5802441.4863988534</v>
          </cell>
          <cell r="BN1322">
            <v>5341542.7285095602</v>
          </cell>
          <cell r="BO1322">
            <v>6144118.101647038</v>
          </cell>
          <cell r="BP1322">
            <v>5598081.4173516147</v>
          </cell>
          <cell r="BQ1322">
            <v>29256749.669000003</v>
          </cell>
          <cell r="BR1322">
            <v>25609949.91</v>
          </cell>
          <cell r="BS1322">
            <v>15969528.794373699</v>
          </cell>
          <cell r="BT1322">
            <v>17083742.247508213</v>
          </cell>
          <cell r="BU1322">
            <v>87919970.620881915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8076252.179999996</v>
          </cell>
          <cell r="CN1322">
            <v>9817052.7599999979</v>
          </cell>
          <cell r="CO1322">
            <v>7683137.3999999985</v>
          </cell>
          <cell r="CP1322">
            <v>9617815.4100000039</v>
          </cell>
          <cell r="CQ1322">
            <v>8209902.8999999985</v>
          </cell>
          <cell r="CR1322">
            <v>8557721.629999999</v>
          </cell>
          <cell r="CS1322">
            <v>6053614.3000000007</v>
          </cell>
          <cell r="CT1322">
            <v>4505018.6999999993</v>
          </cell>
          <cell r="CU1322">
            <v>6117318.4800000004</v>
          </cell>
          <cell r="CV1322">
            <v>5484754.2700000033</v>
          </cell>
          <cell r="CW1322">
            <v>6418923.1600000039</v>
          </cell>
          <cell r="CX1322">
            <v>5779862.2299999967</v>
          </cell>
          <cell r="CY1322">
            <v>25576442.339999992</v>
          </cell>
          <cell r="CZ1322">
            <v>26385439.940000001</v>
          </cell>
          <cell r="DA1322">
            <v>16675951.48</v>
          </cell>
          <cell r="DB1322">
            <v>17683539.660000004</v>
          </cell>
          <cell r="DC1322">
            <v>86321373.419999987</v>
          </cell>
          <cell r="DD1322">
            <v>6519672.4121760018</v>
          </cell>
          <cell r="DE1322">
            <v>7443804.4620329998</v>
          </cell>
          <cell r="DF1322">
            <v>6870748.7229630016</v>
          </cell>
          <cell r="DG1322">
            <v>6798316.4121109955</v>
          </cell>
          <cell r="DH1322">
            <v>6756152.2986549959</v>
          </cell>
          <cell r="DI1322">
            <v>7204707.7072269954</v>
          </cell>
          <cell r="DJ1322">
            <v>3597239.1547480039</v>
          </cell>
          <cell r="DK1322">
            <v>3536954.4181340039</v>
          </cell>
          <cell r="DL1322">
            <v>4328441.7921679989</v>
          </cell>
          <cell r="DM1322">
            <v>3632648.6177310012</v>
          </cell>
          <cell r="DN1322">
            <v>4166660.5866889954</v>
          </cell>
          <cell r="DO1322">
            <v>4282002.0791609958</v>
          </cell>
          <cell r="DP1322">
            <v>20834225.597172003</v>
          </cell>
          <cell r="DQ1322">
            <v>20759176.417992987</v>
          </cell>
          <cell r="DR1322">
            <v>11462635.365050007</v>
          </cell>
          <cell r="DS1322">
            <v>12081311.283580992</v>
          </cell>
          <cell r="DT1322">
            <v>65137348.663795978</v>
          </cell>
        </row>
        <row r="1323">
          <cell r="A1323" t="str">
            <v>Health Net Community SolutionsMedicaid ExpansionCA-Inland EmpirePre-tax Net Earnings</v>
          </cell>
          <cell r="B1323" t="str">
            <v>Health Net Community Solutions</v>
          </cell>
          <cell r="C1323" t="str">
            <v>Medicaid Expansion</v>
          </cell>
          <cell r="D1323" t="str">
            <v>CA-Inland Empire</v>
          </cell>
          <cell r="E1323" t="str">
            <v>Pre-tax Net Earnings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714439.28</v>
          </cell>
          <cell r="BF1323">
            <v>356720.95</v>
          </cell>
          <cell r="BG1323">
            <v>-448467.33999999985</v>
          </cell>
          <cell r="BH1323">
            <v>1225306.57</v>
          </cell>
          <cell r="BI1323">
            <v>499496.41000000003</v>
          </cell>
          <cell r="BJ1323">
            <v>440088.87999999995</v>
          </cell>
          <cell r="BK1323">
            <v>430225.66134937806</v>
          </cell>
          <cell r="BL1323">
            <v>414929.12802971061</v>
          </cell>
          <cell r="BM1323">
            <v>436891.73069450009</v>
          </cell>
          <cell r="BN1323">
            <v>436098.45113643835</v>
          </cell>
          <cell r="BO1323">
            <v>450154.12669402541</v>
          </cell>
          <cell r="BP1323">
            <v>448455.70978442498</v>
          </cell>
          <cell r="BQ1323">
            <v>622692.89000000013</v>
          </cell>
          <cell r="BR1323">
            <v>2164891.86</v>
          </cell>
          <cell r="BS1323">
            <v>1282046.5200735887</v>
          </cell>
          <cell r="BT1323">
            <v>1334708.2876148887</v>
          </cell>
          <cell r="BU1323">
            <v>5404339.5576884774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472855.04000000004</v>
          </cell>
          <cell r="CN1323">
            <v>499800.1</v>
          </cell>
          <cell r="CO1323">
            <v>471202.85999999993</v>
          </cell>
          <cell r="CP1323">
            <v>503866.40999999986</v>
          </cell>
          <cell r="CQ1323">
            <v>486799.4499999999</v>
          </cell>
          <cell r="CR1323">
            <v>494268.42000000004</v>
          </cell>
          <cell r="CS1323">
            <v>444795.75999999995</v>
          </cell>
          <cell r="CT1323">
            <v>424520.70999999996</v>
          </cell>
          <cell r="CU1323">
            <v>451094.33</v>
          </cell>
          <cell r="CV1323">
            <v>447892.59</v>
          </cell>
          <cell r="CW1323">
            <v>464820.59000000008</v>
          </cell>
          <cell r="CX1323">
            <v>461347.42000000004</v>
          </cell>
          <cell r="CY1323">
            <v>1443858</v>
          </cell>
          <cell r="CZ1323">
            <v>1484934.2799999998</v>
          </cell>
          <cell r="DA1323">
            <v>1320410.8</v>
          </cell>
          <cell r="DB1323">
            <v>1374060.6</v>
          </cell>
          <cell r="DC1323">
            <v>5623263.6799999997</v>
          </cell>
          <cell r="DD1323">
            <v>148965.313471</v>
          </cell>
          <cell r="DE1323">
            <v>158974.30257799994</v>
          </cell>
          <cell r="DF1323">
            <v>150470.02131499996</v>
          </cell>
          <cell r="DG1323">
            <v>148404.493686</v>
          </cell>
          <cell r="DH1323">
            <v>146744.62698299997</v>
          </cell>
          <cell r="DI1323">
            <v>150744.41106800002</v>
          </cell>
          <cell r="DJ1323">
            <v>121053.087688</v>
          </cell>
          <cell r="DK1323">
            <v>119772.56340799999</v>
          </cell>
          <cell r="DL1323">
            <v>129143.55279099999</v>
          </cell>
          <cell r="DM1323">
            <v>120581.99548599997</v>
          </cell>
          <cell r="DN1323">
            <v>126392.98001200007</v>
          </cell>
          <cell r="DO1323">
            <v>126849.75285999989</v>
          </cell>
          <cell r="DP1323">
            <v>458409.63736399991</v>
          </cell>
          <cell r="DQ1323">
            <v>445893.53173699998</v>
          </cell>
          <cell r="DR1323">
            <v>369969.20388699998</v>
          </cell>
          <cell r="DS1323">
            <v>373824.72835799993</v>
          </cell>
          <cell r="DT1323">
            <v>1648097.1013459996</v>
          </cell>
        </row>
        <row r="1324">
          <cell r="A1324" t="str">
            <v>Health Net Community SolutionsMedicaid ExpansionCA-Los AngelesPre-tax Net Earnings</v>
          </cell>
          <cell r="B1324" t="str">
            <v>Health Net Community Solutions</v>
          </cell>
          <cell r="C1324" t="str">
            <v>Medicaid Expansion</v>
          </cell>
          <cell r="D1324" t="str">
            <v>CA-Los Angeles</v>
          </cell>
          <cell r="E1324" t="str">
            <v>Pre-tax Net Earnings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14199828.074999988</v>
          </cell>
          <cell r="BF1324">
            <v>15721856.729999989</v>
          </cell>
          <cell r="BG1324">
            <v>-10670286.23999998</v>
          </cell>
          <cell r="BH1324">
            <v>17451280.460000008</v>
          </cell>
          <cell r="BI1324">
            <v>19433493.75</v>
          </cell>
          <cell r="BJ1324">
            <v>-50979623.780000001</v>
          </cell>
          <cell r="BK1324">
            <v>15288032.353146985</v>
          </cell>
          <cell r="BL1324">
            <v>14105593.384902284</v>
          </cell>
          <cell r="BM1324">
            <v>15664343.963209704</v>
          </cell>
          <cell r="BN1324">
            <v>14648645.142101079</v>
          </cell>
          <cell r="BO1324">
            <v>15749950.45269759</v>
          </cell>
          <cell r="BP1324">
            <v>15784753.564871073</v>
          </cell>
          <cell r="BQ1324">
            <v>19251398.564999998</v>
          </cell>
          <cell r="BR1324">
            <v>-14094849.569999993</v>
          </cell>
          <cell r="BS1324">
            <v>45057969.701258972</v>
          </cell>
          <cell r="BT1324">
            <v>46183349.159669742</v>
          </cell>
          <cell r="BU1324">
            <v>96397867.855928719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16817343.340000004</v>
          </cell>
          <cell r="CN1324">
            <v>18271414.01000002</v>
          </cell>
          <cell r="CO1324">
            <v>17093993.799999997</v>
          </cell>
          <cell r="CP1324">
            <v>18668131.969999999</v>
          </cell>
          <cell r="CQ1324">
            <v>17991739.470000014</v>
          </cell>
          <cell r="CR1324">
            <v>18550862.519999996</v>
          </cell>
          <cell r="CS1324">
            <v>12913924.900000006</v>
          </cell>
          <cell r="CT1324">
            <v>11938236.800000012</v>
          </cell>
          <cell r="CU1324">
            <v>13459099.320000023</v>
          </cell>
          <cell r="CV1324">
            <v>12650355.620000005</v>
          </cell>
          <cell r="CW1324">
            <v>13735033.520000011</v>
          </cell>
          <cell r="CX1324">
            <v>13813668.409999996</v>
          </cell>
          <cell r="CY1324">
            <v>52182751.150000021</v>
          </cell>
          <cell r="CZ1324">
            <v>55210733.960000008</v>
          </cell>
          <cell r="DA1324">
            <v>38311261.020000041</v>
          </cell>
          <cell r="DB1324">
            <v>40199057.550000012</v>
          </cell>
          <cell r="DC1324">
            <v>185903803.68000007</v>
          </cell>
          <cell r="DD1324">
            <v>10790123.441749007</v>
          </cell>
          <cell r="DE1324">
            <v>11385159.655286998</v>
          </cell>
          <cell r="DF1324">
            <v>10974804.94636102</v>
          </cell>
          <cell r="DG1324">
            <v>10888609.788458988</v>
          </cell>
          <cell r="DH1324">
            <v>10877454.354184002</v>
          </cell>
          <cell r="DI1324">
            <v>11105536.270597994</v>
          </cell>
          <cell r="DJ1324">
            <v>11057928.094351009</v>
          </cell>
          <cell r="DK1324">
            <v>11181173.906043008</v>
          </cell>
          <cell r="DL1324">
            <v>11986316.242742017</v>
          </cell>
          <cell r="DM1324">
            <v>11574056.661588013</v>
          </cell>
          <cell r="DN1324">
            <v>12101179.562451988</v>
          </cell>
          <cell r="DO1324">
            <v>12092173.969215989</v>
          </cell>
          <cell r="DP1324">
            <v>33150088.043397024</v>
          </cell>
          <cell r="DQ1324">
            <v>32871600.413240984</v>
          </cell>
          <cell r="DR1324">
            <v>34225418.243136033</v>
          </cell>
          <cell r="DS1324">
            <v>35767410.193255991</v>
          </cell>
          <cell r="DT1324">
            <v>136014516.89303005</v>
          </cell>
        </row>
        <row r="1325">
          <cell r="A1325" t="str">
            <v>Health Net Community SolutionsMedicaid ExpansionCA-Molina Los AngelesPre-tax Net Earnings</v>
          </cell>
          <cell r="B1325" t="str">
            <v>Health Net Community Solutions</v>
          </cell>
          <cell r="C1325" t="str">
            <v>Medicaid Expansion</v>
          </cell>
          <cell r="D1325" t="str">
            <v>CA-Molina Los Angeles</v>
          </cell>
          <cell r="E1325" t="str">
            <v>Pre-tax Net Earnings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411942.91000000201</v>
          </cell>
          <cell r="BF1325">
            <v>217916.20000000112</v>
          </cell>
          <cell r="BG1325">
            <v>-515754.65000000037</v>
          </cell>
          <cell r="BH1325">
            <v>-554238.15000000224</v>
          </cell>
          <cell r="BI1325">
            <v>-115752.61999999732</v>
          </cell>
          <cell r="BJ1325">
            <v>274859.58999999985</v>
          </cell>
          <cell r="BK1325">
            <v>705279.61500758305</v>
          </cell>
          <cell r="BL1325">
            <v>706616.55598271079</v>
          </cell>
          <cell r="BM1325">
            <v>707977.49869470298</v>
          </cell>
          <cell r="BN1325">
            <v>709377.91152020171</v>
          </cell>
          <cell r="BO1325">
            <v>710822.84652934223</v>
          </cell>
          <cell r="BP1325">
            <v>712279.06020074897</v>
          </cell>
          <cell r="BQ1325">
            <v>114104.46000000276</v>
          </cell>
          <cell r="BR1325">
            <v>-395131.1799999997</v>
          </cell>
          <cell r="BS1325">
            <v>2119873.6696849968</v>
          </cell>
          <cell r="BT1325">
            <v>2132479.8182502929</v>
          </cell>
          <cell r="BU1325">
            <v>3971326.7679352928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576660.97999999858</v>
          </cell>
          <cell r="CN1325">
            <v>588816.63000000082</v>
          </cell>
          <cell r="CO1325">
            <v>601077.25999999978</v>
          </cell>
          <cell r="CP1325">
            <v>613421.8599999994</v>
          </cell>
          <cell r="CQ1325">
            <v>625892.43999999948</v>
          </cell>
          <cell r="CR1325">
            <v>638919.58000000007</v>
          </cell>
          <cell r="CS1325">
            <v>588876.63000000082</v>
          </cell>
          <cell r="CT1325">
            <v>600402.50000000186</v>
          </cell>
          <cell r="CU1325">
            <v>612042.09999999963</v>
          </cell>
          <cell r="CV1325">
            <v>623757.53000000119</v>
          </cell>
          <cell r="CW1325">
            <v>635586.71000000089</v>
          </cell>
          <cell r="CX1325">
            <v>647987.98999999836</v>
          </cell>
          <cell r="CY1325">
            <v>1766554.8699999992</v>
          </cell>
          <cell r="CZ1325">
            <v>1878233.879999999</v>
          </cell>
          <cell r="DA1325">
            <v>1801321.2300000023</v>
          </cell>
          <cell r="DB1325">
            <v>1907332.2300000004</v>
          </cell>
          <cell r="DC1325">
            <v>7353442.2100000009</v>
          </cell>
          <cell r="DD1325">
            <v>348424.74574500322</v>
          </cell>
          <cell r="DE1325">
            <v>350986.15161500126</v>
          </cell>
          <cell r="DF1325">
            <v>337442.04270500131</v>
          </cell>
          <cell r="DG1325">
            <v>349036.96468299814</v>
          </cell>
          <cell r="DH1325">
            <v>345021.55334200151</v>
          </cell>
          <cell r="DI1325">
            <v>344977.39861699939</v>
          </cell>
          <cell r="DJ1325">
            <v>350273.91094800085</v>
          </cell>
          <cell r="DK1325">
            <v>348309.34205299802</v>
          </cell>
          <cell r="DL1325">
            <v>359736.05671099946</v>
          </cell>
          <cell r="DM1325">
            <v>350486.35632400028</v>
          </cell>
          <cell r="DN1325">
            <v>371362.18184499815</v>
          </cell>
          <cell r="DO1325">
            <v>359388.29077400081</v>
          </cell>
          <cell r="DP1325">
            <v>1036852.9400650058</v>
          </cell>
          <cell r="DQ1325">
            <v>1039035.916641999</v>
          </cell>
          <cell r="DR1325">
            <v>1058319.3097119983</v>
          </cell>
          <cell r="DS1325">
            <v>1081236.8289429992</v>
          </cell>
          <cell r="DT1325">
            <v>4215444.9953620024</v>
          </cell>
        </row>
        <row r="1326">
          <cell r="A1326" t="str">
            <v>Health Net Community SolutionsMedicaid ExpansionCA-SacramentoPre-tax Net Earnings</v>
          </cell>
          <cell r="B1326" t="str">
            <v>Health Net Community Solutions</v>
          </cell>
          <cell r="C1326" t="str">
            <v>Medicaid Expansion</v>
          </cell>
          <cell r="D1326" t="str">
            <v>CA-Sacramento</v>
          </cell>
          <cell r="E1326" t="str">
            <v>Pre-tax Net Earnings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244702.97699999996</v>
          </cell>
          <cell r="BF1326">
            <v>1301714.5699999984</v>
          </cell>
          <cell r="BG1326">
            <v>5234701.1800000034</v>
          </cell>
          <cell r="BH1326">
            <v>2935548.7300000004</v>
          </cell>
          <cell r="BI1326">
            <v>803926.99999999814</v>
          </cell>
          <cell r="BJ1326">
            <v>1803942.9700000007</v>
          </cell>
          <cell r="BK1326">
            <v>2024905.2244654261</v>
          </cell>
          <cell r="BL1326">
            <v>1430049.7603201643</v>
          </cell>
          <cell r="BM1326">
            <v>1979159.7474219203</v>
          </cell>
          <cell r="BN1326">
            <v>1799399.4087343328</v>
          </cell>
          <cell r="BO1326">
            <v>2082114.1268769894</v>
          </cell>
          <cell r="BP1326">
            <v>1807589.4971368685</v>
          </cell>
          <cell r="BQ1326">
            <v>6781118.7270000018</v>
          </cell>
          <cell r="BR1326">
            <v>5543418.6999999993</v>
          </cell>
          <cell r="BS1326">
            <v>5434114.7322075106</v>
          </cell>
          <cell r="BT1326">
            <v>5689103.0327481907</v>
          </cell>
          <cell r="BU1326">
            <v>23447755.191955701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3328255.7800000012</v>
          </cell>
          <cell r="CN1326">
            <v>4004800.6799999997</v>
          </cell>
          <cell r="CO1326">
            <v>3106086.8199999984</v>
          </cell>
          <cell r="CP1326">
            <v>3779819.2000000011</v>
          </cell>
          <cell r="CQ1326">
            <v>3175406.6500000041</v>
          </cell>
          <cell r="CR1326">
            <v>3268593.2800000012</v>
          </cell>
          <cell r="CS1326">
            <v>1832468.6600000001</v>
          </cell>
          <cell r="CT1326">
            <v>1225212.9900000002</v>
          </cell>
          <cell r="CU1326">
            <v>1800172.879999999</v>
          </cell>
          <cell r="CV1326">
            <v>1553356.9000000022</v>
          </cell>
          <cell r="CW1326">
            <v>1850915.9299999997</v>
          </cell>
          <cell r="CX1326">
            <v>1576979.6400000025</v>
          </cell>
          <cell r="CY1326">
            <v>10439143.279999999</v>
          </cell>
          <cell r="CZ1326">
            <v>10223819.130000006</v>
          </cell>
          <cell r="DA1326">
            <v>4857854.5299999993</v>
          </cell>
          <cell r="DB1326">
            <v>4981252.4700000044</v>
          </cell>
          <cell r="DC1326">
            <v>30502069.410000011</v>
          </cell>
          <cell r="DD1326">
            <v>2155685.8626470007</v>
          </cell>
          <cell r="DE1326">
            <v>2510292.6133509986</v>
          </cell>
          <cell r="DF1326">
            <v>2224643.8765360005</v>
          </cell>
          <cell r="DG1326">
            <v>2124210.6519400012</v>
          </cell>
          <cell r="DH1326">
            <v>2068355.6501679979</v>
          </cell>
          <cell r="DI1326">
            <v>2189709.7536180001</v>
          </cell>
          <cell r="DJ1326">
            <v>1157039.2957550026</v>
          </cell>
          <cell r="DK1326">
            <v>1104523.7731220014</v>
          </cell>
          <cell r="DL1326">
            <v>1344569.0408949992</v>
          </cell>
          <cell r="DM1326">
            <v>1088559.3376880009</v>
          </cell>
          <cell r="DN1326">
            <v>1244815.6051710006</v>
          </cell>
          <cell r="DO1326">
            <v>1267722.7952220012</v>
          </cell>
          <cell r="DP1326">
            <v>6890622.3525339998</v>
          </cell>
          <cell r="DQ1326">
            <v>6382276.0557259992</v>
          </cell>
          <cell r="DR1326">
            <v>3606132.1097720033</v>
          </cell>
          <cell r="DS1326">
            <v>3601097.7380810026</v>
          </cell>
          <cell r="DT1326">
            <v>20480128.256113008</v>
          </cell>
        </row>
        <row r="1327">
          <cell r="A1327" t="str">
            <v>Health Net Community SolutionsMedicaid ExpansionCA-San DiegoPre-tax Net Earnings</v>
          </cell>
          <cell r="B1327" t="str">
            <v>Health Net Community Solutions</v>
          </cell>
          <cell r="C1327" t="str">
            <v>Medicaid Expansion</v>
          </cell>
          <cell r="D1327" t="str">
            <v>CA-San Diego</v>
          </cell>
          <cell r="E1327" t="str">
            <v>Pre-tax Net Earnings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1736420.3199999998</v>
          </cell>
          <cell r="BF1327">
            <v>2024564.33</v>
          </cell>
          <cell r="BG1327">
            <v>2057855.3599999975</v>
          </cell>
          <cell r="BH1327">
            <v>1777224.4399999995</v>
          </cell>
          <cell r="BI1327">
            <v>2796926.7800000003</v>
          </cell>
          <cell r="BJ1327">
            <v>1846541.8100000005</v>
          </cell>
          <cell r="BK1327">
            <v>1774794.0643643285</v>
          </cell>
          <cell r="BL1327">
            <v>1619936.2442903649</v>
          </cell>
          <cell r="BM1327">
            <v>1819348.6311246557</v>
          </cell>
          <cell r="BN1327">
            <v>1772210.5922394339</v>
          </cell>
          <cell r="BO1327">
            <v>1900452.6302764192</v>
          </cell>
          <cell r="BP1327">
            <v>1870804.3815911547</v>
          </cell>
          <cell r="BQ1327">
            <v>5818840.0099999979</v>
          </cell>
          <cell r="BR1327">
            <v>6420693.0300000003</v>
          </cell>
          <cell r="BS1327">
            <v>5214078.9397793487</v>
          </cell>
          <cell r="BT1327">
            <v>5543467.6041070074</v>
          </cell>
          <cell r="BU1327">
            <v>22997079.583886355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2711370.9899999998</v>
          </cell>
          <cell r="CN1327">
            <v>2930526.36</v>
          </cell>
          <cell r="CO1327">
            <v>2722205.96</v>
          </cell>
          <cell r="CP1327">
            <v>2978347.6199999992</v>
          </cell>
          <cell r="CQ1327">
            <v>2856147.0400000005</v>
          </cell>
          <cell r="CR1327">
            <v>2927361.95</v>
          </cell>
          <cell r="CS1327">
            <v>1031735.8499999987</v>
          </cell>
          <cell r="CT1327">
            <v>861359.00000000093</v>
          </cell>
          <cell r="CU1327">
            <v>1053806.7699999996</v>
          </cell>
          <cell r="CV1327">
            <v>976066.17000000039</v>
          </cell>
          <cell r="CW1327">
            <v>1093552.3399999999</v>
          </cell>
          <cell r="CX1327">
            <v>1044308.4199999999</v>
          </cell>
          <cell r="CY1327">
            <v>8364103.3099999996</v>
          </cell>
          <cell r="CZ1327">
            <v>8761856.6099999994</v>
          </cell>
          <cell r="DA1327">
            <v>2946901.6199999992</v>
          </cell>
          <cell r="DB1327">
            <v>3113926.93</v>
          </cell>
          <cell r="DC1327">
            <v>23186788.469999999</v>
          </cell>
          <cell r="DD1327">
            <v>1654680.9789529997</v>
          </cell>
          <cell r="DE1327">
            <v>1767980.3254380007</v>
          </cell>
          <cell r="DF1327">
            <v>1679501.3883730001</v>
          </cell>
          <cell r="DG1327">
            <v>1672859.0751049989</v>
          </cell>
          <cell r="DH1327">
            <v>1655035.6604340007</v>
          </cell>
          <cell r="DI1327">
            <v>1707260.0502849994</v>
          </cell>
          <cell r="DJ1327">
            <v>575347.95864099916</v>
          </cell>
          <cell r="DK1327">
            <v>559688.1008270001</v>
          </cell>
          <cell r="DL1327">
            <v>667659.94325199956</v>
          </cell>
          <cell r="DM1327">
            <v>571200.15449699899</v>
          </cell>
          <cell r="DN1327">
            <v>644667.15643699933</v>
          </cell>
          <cell r="DO1327">
            <v>655887.83613199973</v>
          </cell>
          <cell r="DP1327">
            <v>5102162.692764001</v>
          </cell>
          <cell r="DQ1327">
            <v>5035154.785823999</v>
          </cell>
          <cell r="DR1327">
            <v>1802696.0027199988</v>
          </cell>
          <cell r="DS1327">
            <v>1871755.1470659981</v>
          </cell>
          <cell r="DT1327">
            <v>13811768.628373995</v>
          </cell>
        </row>
        <row r="1328">
          <cell r="A1328" t="str">
            <v>Health Net Community SolutionsMedicaid ExpansionActive ContractsPre-tax Net Earnings</v>
          </cell>
          <cell r="B1328" t="str">
            <v>Health Net Community Solutions</v>
          </cell>
          <cell r="C1328" t="str">
            <v>Medicaid Expansion</v>
          </cell>
          <cell r="D1328" t="str">
            <v>Active Contracts</v>
          </cell>
          <cell r="E1328" t="str">
            <v>Pre-tax Net Earnings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35404313.258000016</v>
          </cell>
          <cell r="BF1328">
            <v>38491054.289999992</v>
          </cell>
          <cell r="BG1328">
            <v>2945532.9199999869</v>
          </cell>
          <cell r="BH1328">
            <v>44485053.860000044</v>
          </cell>
          <cell r="BI1328">
            <v>47751305.200000018</v>
          </cell>
          <cell r="BJ1328">
            <v>-32909745.070000023</v>
          </cell>
          <cell r="BK1328">
            <v>32285485.231829286</v>
          </cell>
          <cell r="BL1328">
            <v>26967961.967591614</v>
          </cell>
          <cell r="BM1328">
            <v>32803716.9006356</v>
          </cell>
          <cell r="BN1328">
            <v>30197791.706596017</v>
          </cell>
          <cell r="BO1328">
            <v>33724374.004409224</v>
          </cell>
          <cell r="BP1328">
            <v>32341910.082576007</v>
          </cell>
          <cell r="BQ1328">
            <v>76840900.467999995</v>
          </cell>
          <cell r="BR1328">
            <v>59326613.990000039</v>
          </cell>
          <cell r="BS1328">
            <v>92057164.100056499</v>
          </cell>
          <cell r="BT1328">
            <v>96264075.793581247</v>
          </cell>
          <cell r="BU1328">
            <v>324488754.35163778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40214237.839999974</v>
          </cell>
          <cell r="CN1328">
            <v>46418609.910000026</v>
          </cell>
          <cell r="CO1328">
            <v>39116044.689999998</v>
          </cell>
          <cell r="CP1328">
            <v>46018049.650000006</v>
          </cell>
          <cell r="CQ1328">
            <v>41398800.560000062</v>
          </cell>
          <cell r="CR1328">
            <v>42968285.470000029</v>
          </cell>
          <cell r="CS1328">
            <v>27930154.469999999</v>
          </cell>
          <cell r="CT1328">
            <v>22463367.060000002</v>
          </cell>
          <cell r="CU1328">
            <v>28531937.800000012</v>
          </cell>
          <cell r="CV1328">
            <v>25662904.01000005</v>
          </cell>
          <cell r="CW1328">
            <v>29462203.75000003</v>
          </cell>
          <cell r="CX1328">
            <v>27956266.269999951</v>
          </cell>
          <cell r="CY1328">
            <v>125748892.44</v>
          </cell>
          <cell r="CZ1328">
            <v>130385135.6800001</v>
          </cell>
          <cell r="DA1328">
            <v>78925459.330000013</v>
          </cell>
          <cell r="DB1328">
            <v>83081374.030000031</v>
          </cell>
          <cell r="DC1328">
            <v>418140861.48000014</v>
          </cell>
          <cell r="DD1328">
            <v>29205356.500840992</v>
          </cell>
          <cell r="DE1328">
            <v>32318479.020547956</v>
          </cell>
          <cell r="DF1328">
            <v>30009162.639925033</v>
          </cell>
          <cell r="DG1328">
            <v>29787373.160403937</v>
          </cell>
          <cell r="DH1328">
            <v>29187273.795980066</v>
          </cell>
          <cell r="DI1328">
            <v>30776573.573158026</v>
          </cell>
          <cell r="DJ1328">
            <v>21445965.203671992</v>
          </cell>
          <cell r="DK1328">
            <v>21231166.331523001</v>
          </cell>
          <cell r="DL1328">
            <v>24400883.494551957</v>
          </cell>
          <cell r="DM1328">
            <v>21726933.420838982</v>
          </cell>
          <cell r="DN1328">
            <v>23786826.970147997</v>
          </cell>
          <cell r="DO1328">
            <v>23980775.887735039</v>
          </cell>
          <cell r="DP1328">
            <v>91532998.161313981</v>
          </cell>
          <cell r="DQ1328">
            <v>89751220.529542029</v>
          </cell>
          <cell r="DR1328">
            <v>67078015.02974695</v>
          </cell>
          <cell r="DS1328">
            <v>69494536.278722018</v>
          </cell>
          <cell r="DT1328">
            <v>317856769.99932498</v>
          </cell>
        </row>
        <row r="1329">
          <cell r="A1329" t="str">
            <v>Health Net Community SolutionsMedicaidCA-CalVivaPre-tax Net Earnings</v>
          </cell>
          <cell r="B1329" t="str">
            <v>Health Net Community Solutions</v>
          </cell>
          <cell r="C1329" t="str">
            <v>Medicaid</v>
          </cell>
          <cell r="D1329" t="str">
            <v>CA-CalViva</v>
          </cell>
          <cell r="E1329" t="str">
            <v>Pre-tax Net Earnings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-4791678.5480000079</v>
          </cell>
          <cell r="BF1329">
            <v>3332863.8000000007</v>
          </cell>
          <cell r="BG1329">
            <v>-6823620.5500000119</v>
          </cell>
          <cell r="BH1329">
            <v>14923318.670000002</v>
          </cell>
          <cell r="BI1329">
            <v>22864765</v>
          </cell>
          <cell r="BJ1329">
            <v>4825186.1599999964</v>
          </cell>
          <cell r="BK1329">
            <v>3714668.4674535058</v>
          </cell>
          <cell r="BL1329">
            <v>925101.4139392525</v>
          </cell>
          <cell r="BM1329">
            <v>1699501.8576293439</v>
          </cell>
          <cell r="BN1329">
            <v>1881456.1930446997</v>
          </cell>
          <cell r="BO1329">
            <v>3509691.6366945691</v>
          </cell>
          <cell r="BP1329">
            <v>2705472.9508145452</v>
          </cell>
          <cell r="BQ1329">
            <v>-8282435.298000019</v>
          </cell>
          <cell r="BR1329">
            <v>42613269.829999998</v>
          </cell>
          <cell r="BS1329">
            <v>6339271.7390221022</v>
          </cell>
          <cell r="BT1329">
            <v>8096620.780553814</v>
          </cell>
          <cell r="BU1329">
            <v>48766727.051575899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3467958.120000001</v>
          </cell>
          <cell r="CN1329">
            <v>6169486.0099999979</v>
          </cell>
          <cell r="CO1329">
            <v>2021971.8599999957</v>
          </cell>
          <cell r="CP1329">
            <v>5197000.8000000007</v>
          </cell>
          <cell r="CQ1329">
            <v>2619888.7900000028</v>
          </cell>
          <cell r="CR1329">
            <v>3147450.0199999958</v>
          </cell>
          <cell r="CS1329">
            <v>2703149.0599999949</v>
          </cell>
          <cell r="CT1329">
            <v>-251211.68999999762</v>
          </cell>
          <cell r="CU1329">
            <v>2490899.4399999976</v>
          </cell>
          <cell r="CV1329">
            <v>1060783.6000000015</v>
          </cell>
          <cell r="CW1329">
            <v>2762550.0400000028</v>
          </cell>
          <cell r="CX1329">
            <v>1927939.2399999984</v>
          </cell>
          <cell r="CY1329">
            <v>11659415.989999995</v>
          </cell>
          <cell r="CZ1329">
            <v>10964339.609999999</v>
          </cell>
          <cell r="DA1329">
            <v>4942836.8099999949</v>
          </cell>
          <cell r="DB1329">
            <v>5751272.8800000027</v>
          </cell>
          <cell r="DC1329">
            <v>33317865.289999992</v>
          </cell>
          <cell r="DD1329">
            <v>4610922.3182849996</v>
          </cell>
          <cell r="DE1329">
            <v>5990923.044288002</v>
          </cell>
          <cell r="DF1329">
            <v>4692144.461277999</v>
          </cell>
          <cell r="DG1329">
            <v>4880870.1450880021</v>
          </cell>
          <cell r="DH1329">
            <v>4417831.1105870008</v>
          </cell>
          <cell r="DI1329">
            <v>5169580.9393630028</v>
          </cell>
          <cell r="DJ1329">
            <v>3801881.189837005</v>
          </cell>
          <cell r="DK1329">
            <v>3316635.8279709965</v>
          </cell>
          <cell r="DL1329">
            <v>5010417.4633619972</v>
          </cell>
          <cell r="DM1329">
            <v>3490589.8926949985</v>
          </cell>
          <cell r="DN1329">
            <v>4668137.7114869989</v>
          </cell>
          <cell r="DO1329">
            <v>4913449.9928359985</v>
          </cell>
          <cell r="DP1329">
            <v>15293989.823851001</v>
          </cell>
          <cell r="DQ1329">
            <v>14468282.195038006</v>
          </cell>
          <cell r="DR1329">
            <v>12128934.481169999</v>
          </cell>
          <cell r="DS1329">
            <v>13072177.597017996</v>
          </cell>
          <cell r="DT1329">
            <v>54963384.097077005</v>
          </cell>
        </row>
        <row r="1330">
          <cell r="A1330" t="str">
            <v>Health Net Community SolutionsMedicaidCA-Central ValleyPre-tax Net Earnings</v>
          </cell>
          <cell r="B1330" t="str">
            <v>Health Net Community Solutions</v>
          </cell>
          <cell r="C1330" t="str">
            <v>Medicaid</v>
          </cell>
          <cell r="D1330" t="str">
            <v>CA-Central Valley</v>
          </cell>
          <cell r="E1330" t="str">
            <v>Pre-tax Net Earnings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9650082.8749999981</v>
          </cell>
          <cell r="BF1330">
            <v>3858472.6100000031</v>
          </cell>
          <cell r="BG1330">
            <v>2588135.4499999993</v>
          </cell>
          <cell r="BH1330">
            <v>6231731.700000003</v>
          </cell>
          <cell r="BI1330">
            <v>10186660.009999998</v>
          </cell>
          <cell r="BJ1330">
            <v>6381224.8299999982</v>
          </cell>
          <cell r="BK1330">
            <v>4336730.9222033471</v>
          </cell>
          <cell r="BL1330">
            <v>3084294.8969578445</v>
          </cell>
          <cell r="BM1330">
            <v>2884437.1036945768</v>
          </cell>
          <cell r="BN1330">
            <v>3378931.0081384443</v>
          </cell>
          <cell r="BO1330">
            <v>4057054.6299444176</v>
          </cell>
          <cell r="BP1330">
            <v>3613965.0248981565</v>
          </cell>
          <cell r="BQ1330">
            <v>16096690.935000001</v>
          </cell>
          <cell r="BR1330">
            <v>22799616.539999999</v>
          </cell>
          <cell r="BS1330">
            <v>10305462.922855768</v>
          </cell>
          <cell r="BT1330">
            <v>11049950.662981018</v>
          </cell>
          <cell r="BU1330">
            <v>60251721.060836792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4457602.8900000006</v>
          </cell>
          <cell r="CN1330">
            <v>5804734.6000000015</v>
          </cell>
          <cell r="CO1330">
            <v>3895910.370000001</v>
          </cell>
          <cell r="CP1330">
            <v>5404445.8300000057</v>
          </cell>
          <cell r="CQ1330">
            <v>4173986</v>
          </cell>
          <cell r="CR1330">
            <v>4381229.070000004</v>
          </cell>
          <cell r="CS1330">
            <v>4604919.5099999979</v>
          </cell>
          <cell r="CT1330">
            <v>3298056.2100000046</v>
          </cell>
          <cell r="CU1330">
            <v>4528934.7800000012</v>
          </cell>
          <cell r="CV1330">
            <v>3926849.3599999994</v>
          </cell>
          <cell r="CW1330">
            <v>4613125.2800000012</v>
          </cell>
          <cell r="CX1330">
            <v>4152549.9100000039</v>
          </cell>
          <cell r="CY1330">
            <v>14158247.860000003</v>
          </cell>
          <cell r="CZ1330">
            <v>13959660.90000001</v>
          </cell>
          <cell r="DA1330">
            <v>12431910.500000004</v>
          </cell>
          <cell r="DB1330">
            <v>12692524.550000004</v>
          </cell>
          <cell r="DC1330">
            <v>53242343.810000025</v>
          </cell>
          <cell r="DD1330">
            <v>4593014.9036310017</v>
          </cell>
          <cell r="DE1330">
            <v>5277803.2449459992</v>
          </cell>
          <cell r="DF1330">
            <v>4774698.2472749986</v>
          </cell>
          <cell r="DG1330">
            <v>4773158.5028550029</v>
          </cell>
          <cell r="DH1330">
            <v>4678046.213240996</v>
          </cell>
          <cell r="DI1330">
            <v>5018696.2146959975</v>
          </cell>
          <cell r="DJ1330">
            <v>4947467.0949610025</v>
          </cell>
          <cell r="DK1330">
            <v>4866493.457910005</v>
          </cell>
          <cell r="DL1330">
            <v>5515000.9757740013</v>
          </cell>
          <cell r="DM1330">
            <v>4940157.9580009952</v>
          </cell>
          <cell r="DN1330">
            <v>5389457.206787996</v>
          </cell>
          <cell r="DO1330">
            <v>5469027.7365290038</v>
          </cell>
          <cell r="DP1330">
            <v>14645516.395852</v>
          </cell>
          <cell r="DQ1330">
            <v>14469900.930791996</v>
          </cell>
          <cell r="DR1330">
            <v>15328961.528645009</v>
          </cell>
          <cell r="DS1330">
            <v>15798642.901317995</v>
          </cell>
          <cell r="DT1330">
            <v>60243021.756606996</v>
          </cell>
        </row>
        <row r="1331">
          <cell r="A1331" t="str">
            <v>Health Net Community SolutionsMedicaidCA-Inland EmpirePre-tax Net Earnings</v>
          </cell>
          <cell r="B1331" t="str">
            <v>Health Net Community Solutions</v>
          </cell>
          <cell r="C1331" t="str">
            <v>Medicaid</v>
          </cell>
          <cell r="D1331" t="str">
            <v>CA-Inland Empire</v>
          </cell>
          <cell r="E1331" t="str">
            <v>Pre-tax Net Earnings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201991.55000000005</v>
          </cell>
          <cell r="BF1331">
            <v>32759.169999999925</v>
          </cell>
          <cell r="BG1331">
            <v>92205.520000000019</v>
          </cell>
          <cell r="BH1331">
            <v>45715.919999999925</v>
          </cell>
          <cell r="BI1331">
            <v>498973.9599999999</v>
          </cell>
          <cell r="BJ1331">
            <v>211163.16999999993</v>
          </cell>
          <cell r="BK1331">
            <v>83288.329742265923</v>
          </cell>
          <cell r="BL1331">
            <v>60503.518038847658</v>
          </cell>
          <cell r="BM1331">
            <v>29032.670843041153</v>
          </cell>
          <cell r="BN1331">
            <v>57464.522004502302</v>
          </cell>
          <cell r="BO1331">
            <v>68748.673450117582</v>
          </cell>
          <cell r="BP1331">
            <v>63669.671384272166</v>
          </cell>
          <cell r="BQ1331">
            <v>326956.24</v>
          </cell>
          <cell r="BR1331">
            <v>755853.04999999981</v>
          </cell>
          <cell r="BS1331">
            <v>172824.51862415473</v>
          </cell>
          <cell r="BT1331">
            <v>189882.86683889205</v>
          </cell>
          <cell r="BU1331">
            <v>1445516.6754630464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89980.219999999972</v>
          </cell>
          <cell r="CN1331">
            <v>108072.60999999993</v>
          </cell>
          <cell r="CO1331">
            <v>76860.719999999972</v>
          </cell>
          <cell r="CP1331">
            <v>99675.81</v>
          </cell>
          <cell r="CQ1331">
            <v>80138.0799999999</v>
          </cell>
          <cell r="CR1331">
            <v>81296.88</v>
          </cell>
          <cell r="CS1331">
            <v>83610.929999999935</v>
          </cell>
          <cell r="CT1331">
            <v>63004.670000000042</v>
          </cell>
          <cell r="CU1331">
            <v>79281.589999999967</v>
          </cell>
          <cell r="CV1331">
            <v>70678.769999999902</v>
          </cell>
          <cell r="CW1331">
            <v>79036.600000000035</v>
          </cell>
          <cell r="CX1331">
            <v>74378.359999999986</v>
          </cell>
          <cell r="CY1331">
            <v>274913.54999999987</v>
          </cell>
          <cell r="CZ1331">
            <v>261110.7699999999</v>
          </cell>
          <cell r="DA1331">
            <v>225897.18999999994</v>
          </cell>
          <cell r="DB1331">
            <v>224093.72999999992</v>
          </cell>
          <cell r="DC1331">
            <v>986015.23999999976</v>
          </cell>
          <cell r="DD1331">
            <v>57422.639377000043</v>
          </cell>
          <cell r="DE1331">
            <v>65249.397916999995</v>
          </cell>
          <cell r="DF1331">
            <v>57311.734756999998</v>
          </cell>
          <cell r="DG1331">
            <v>57278.411457000009</v>
          </cell>
          <cell r="DH1331">
            <v>55207.878889000043</v>
          </cell>
          <cell r="DI1331">
            <v>58658.941000999941</v>
          </cell>
          <cell r="DJ1331">
            <v>52057.478189999994</v>
          </cell>
          <cell r="DK1331">
            <v>51238.361926000041</v>
          </cell>
          <cell r="DL1331">
            <v>61125.698260999983</v>
          </cell>
          <cell r="DM1331">
            <v>53524.321777999983</v>
          </cell>
          <cell r="DN1331">
            <v>60070.923059999885</v>
          </cell>
          <cell r="DO1331">
            <v>60391.462916999939</v>
          </cell>
          <cell r="DP1331">
            <v>179983.77205100004</v>
          </cell>
          <cell r="DQ1331">
            <v>171145.23134699999</v>
          </cell>
          <cell r="DR1331">
            <v>164421.53837700002</v>
          </cell>
          <cell r="DS1331">
            <v>173986.70775499981</v>
          </cell>
          <cell r="DT1331">
            <v>689537.24952999991</v>
          </cell>
        </row>
        <row r="1332">
          <cell r="A1332" t="str">
            <v>Health Net Community SolutionsMedicaidCA-Los AngelesPre-tax Net Earnings</v>
          </cell>
          <cell r="B1332" t="str">
            <v>Health Net Community Solutions</v>
          </cell>
          <cell r="C1332" t="str">
            <v>Medicaid</v>
          </cell>
          <cell r="D1332" t="str">
            <v>CA-Los Angeles</v>
          </cell>
          <cell r="E1332" t="str">
            <v>Pre-tax Net Earnings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14238427.997999996</v>
          </cell>
          <cell r="BF1332">
            <v>11950689.770000003</v>
          </cell>
          <cell r="BG1332">
            <v>4292134.7800000012</v>
          </cell>
          <cell r="BH1332">
            <v>10080080.940000005</v>
          </cell>
          <cell r="BI1332">
            <v>8224872.9700000063</v>
          </cell>
          <cell r="BJ1332">
            <v>4202111.32</v>
          </cell>
          <cell r="BK1332">
            <v>11084603.731962956</v>
          </cell>
          <cell r="BL1332">
            <v>10308476.520864248</v>
          </cell>
          <cell r="BM1332">
            <v>7935862.1641033739</v>
          </cell>
          <cell r="BN1332">
            <v>9504916.511351414</v>
          </cell>
          <cell r="BO1332">
            <v>10159743.31452179</v>
          </cell>
          <cell r="BP1332">
            <v>10174677.319534779</v>
          </cell>
          <cell r="BQ1332">
            <v>30481252.548</v>
          </cell>
          <cell r="BR1332">
            <v>22507065.230000012</v>
          </cell>
          <cell r="BS1332">
            <v>29328942.416930579</v>
          </cell>
          <cell r="BT1332">
            <v>29839337.145407982</v>
          </cell>
          <cell r="BU1332">
            <v>112156597.34033856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8546544.1499999836</v>
          </cell>
          <cell r="CN1332">
            <v>9519413.5500000045</v>
          </cell>
          <cell r="CO1332">
            <v>8451094.3300000057</v>
          </cell>
          <cell r="CP1332">
            <v>9510733.9899999946</v>
          </cell>
          <cell r="CQ1332">
            <v>8848958.8299999908</v>
          </cell>
          <cell r="CR1332">
            <v>9129180.5099999979</v>
          </cell>
          <cell r="CS1332">
            <v>10271864.140000001</v>
          </cell>
          <cell r="CT1332">
            <v>9490504.6199999973</v>
          </cell>
          <cell r="CU1332">
            <v>10631329.420000002</v>
          </cell>
          <cell r="CV1332">
            <v>9838213.3600000069</v>
          </cell>
          <cell r="CW1332">
            <v>10652429.410000004</v>
          </cell>
          <cell r="CX1332">
            <v>10771510.25</v>
          </cell>
          <cell r="CY1332">
            <v>26517052.029999994</v>
          </cell>
          <cell r="CZ1332">
            <v>27488873.329999983</v>
          </cell>
          <cell r="DA1332">
            <v>30393698.18</v>
          </cell>
          <cell r="DB1332">
            <v>31262153.020000011</v>
          </cell>
          <cell r="DC1332">
            <v>115661776.55999999</v>
          </cell>
          <cell r="DD1332">
            <v>8721968.6820380092</v>
          </cell>
          <cell r="DE1332">
            <v>9027483.8574389964</v>
          </cell>
          <cell r="DF1332">
            <v>8735750.7711509988</v>
          </cell>
          <cell r="DG1332">
            <v>8689776.8442559987</v>
          </cell>
          <cell r="DH1332">
            <v>8640362.5575830117</v>
          </cell>
          <cell r="DI1332">
            <v>8757992.4867770001</v>
          </cell>
          <cell r="DJ1332">
            <v>9613341.2315110043</v>
          </cell>
          <cell r="DK1332">
            <v>9643874.701071009</v>
          </cell>
          <cell r="DL1332">
            <v>10082571.223362997</v>
          </cell>
          <cell r="DM1332">
            <v>9801806.9635590017</v>
          </cell>
          <cell r="DN1332">
            <v>10094897.327883996</v>
          </cell>
          <cell r="DO1332">
            <v>10058446.008783013</v>
          </cell>
          <cell r="DP1332">
            <v>26485203.310628004</v>
          </cell>
          <cell r="DQ1332">
            <v>26088131.888616011</v>
          </cell>
          <cell r="DR1332">
            <v>29339787.15594501</v>
          </cell>
          <cell r="DS1332">
            <v>29955150.30022601</v>
          </cell>
          <cell r="DT1332">
            <v>111868272.65541503</v>
          </cell>
        </row>
        <row r="1333">
          <cell r="A1333" t="str">
            <v>Health Net Community SolutionsMedicaidCA-Molina Los AngelesPre-tax Net Earnings</v>
          </cell>
          <cell r="B1333" t="str">
            <v>Health Net Community Solutions</v>
          </cell>
          <cell r="C1333" t="str">
            <v>Medicaid</v>
          </cell>
          <cell r="D1333" t="str">
            <v>CA-Molina Los Angeles</v>
          </cell>
          <cell r="E1333" t="str">
            <v>Pre-tax Net Earnings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697798.51999999862</v>
          </cell>
          <cell r="BF1333">
            <v>101419.3599999994</v>
          </cell>
          <cell r="BG1333">
            <v>-578340.41999999806</v>
          </cell>
          <cell r="BH1333">
            <v>8928876.3499999996</v>
          </cell>
          <cell r="BI1333">
            <v>850296.65000000037</v>
          </cell>
          <cell r="BJ1333">
            <v>-7502603.1799999978</v>
          </cell>
          <cell r="BK1333">
            <v>726960.60008741077</v>
          </cell>
          <cell r="BL1333">
            <v>730027.25226822495</v>
          </cell>
          <cell r="BM1333">
            <v>733675.56735665444</v>
          </cell>
          <cell r="BN1333">
            <v>736640.83290142007</v>
          </cell>
          <cell r="BO1333">
            <v>740086.39401471429</v>
          </cell>
          <cell r="BP1333">
            <v>742923.29293844756</v>
          </cell>
          <cell r="BQ1333">
            <v>220877.45999999996</v>
          </cell>
          <cell r="BR1333">
            <v>2276569.8200000022</v>
          </cell>
          <cell r="BS1333">
            <v>2190663.4197122902</v>
          </cell>
          <cell r="BT1333">
            <v>2219650.5198545819</v>
          </cell>
          <cell r="BU1333">
            <v>6907761.2195668742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625627.67000000086</v>
          </cell>
          <cell r="CN1333">
            <v>625617.07999999914</v>
          </cell>
          <cell r="CO1333">
            <v>625623.47999999952</v>
          </cell>
          <cell r="CP1333">
            <v>625622.59999999963</v>
          </cell>
          <cell r="CQ1333">
            <v>625621.72999999952</v>
          </cell>
          <cell r="CR1333">
            <v>625642.71</v>
          </cell>
          <cell r="CS1333">
            <v>638383.83000000101</v>
          </cell>
          <cell r="CT1333">
            <v>638499.55000000168</v>
          </cell>
          <cell r="CU1333">
            <v>639248.36999999918</v>
          </cell>
          <cell r="CV1333">
            <v>639391.75000000093</v>
          </cell>
          <cell r="CW1333">
            <v>639521.58999999985</v>
          </cell>
          <cell r="CX1333">
            <v>639656.13000000082</v>
          </cell>
          <cell r="CY1333">
            <v>1876868.2299999995</v>
          </cell>
          <cell r="CZ1333">
            <v>1876887.0399999991</v>
          </cell>
          <cell r="DA1333">
            <v>1916131.7500000019</v>
          </cell>
          <cell r="DB1333">
            <v>1918569.4700000016</v>
          </cell>
          <cell r="DC1333">
            <v>7588456.4900000021</v>
          </cell>
          <cell r="DD1333">
            <v>370506.22329599783</v>
          </cell>
          <cell r="DE1333">
            <v>368968.08881899714</v>
          </cell>
          <cell r="DF1333">
            <v>353171.60532799922</v>
          </cell>
          <cell r="DG1333">
            <v>364342.04183500074</v>
          </cell>
          <cell r="DH1333">
            <v>359367.84337600134</v>
          </cell>
          <cell r="DI1333">
            <v>358487.50878099725</v>
          </cell>
          <cell r="DJ1333">
            <v>365939.3033840023</v>
          </cell>
          <cell r="DK1333">
            <v>362906.3198559992</v>
          </cell>
          <cell r="DL1333">
            <v>375115.46368199959</v>
          </cell>
          <cell r="DM1333">
            <v>362971.00444899872</v>
          </cell>
          <cell r="DN1333">
            <v>386220.01928799786</v>
          </cell>
          <cell r="DO1333">
            <v>372721.04953000136</v>
          </cell>
          <cell r="DP1333">
            <v>1092645.9174429942</v>
          </cell>
          <cell r="DQ1333">
            <v>1082197.3939919993</v>
          </cell>
          <cell r="DR1333">
            <v>1103961.0869220011</v>
          </cell>
          <cell r="DS1333">
            <v>1121912.0732669979</v>
          </cell>
          <cell r="DT1333">
            <v>4400716.4716239925</v>
          </cell>
        </row>
        <row r="1334">
          <cell r="A1334" t="str">
            <v>Health Net Community SolutionsMedicaidCA-SacramentoPre-tax Net Earnings</v>
          </cell>
          <cell r="B1334" t="str">
            <v>Health Net Community Solutions</v>
          </cell>
          <cell r="C1334" t="str">
            <v>Medicaid</v>
          </cell>
          <cell r="D1334" t="str">
            <v>CA-Sacramento</v>
          </cell>
          <cell r="E1334" t="str">
            <v>Pre-tax Net Earnings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3598689.0219999989</v>
          </cell>
          <cell r="BF1334">
            <v>1913051.3300000019</v>
          </cell>
          <cell r="BG1334">
            <v>372621.72999999858</v>
          </cell>
          <cell r="BH1334">
            <v>3020438.13</v>
          </cell>
          <cell r="BI1334">
            <v>3646379.34</v>
          </cell>
          <cell r="BJ1334">
            <v>1657959.6400000006</v>
          </cell>
          <cell r="BK1334">
            <v>1816757.8870070102</v>
          </cell>
          <cell r="BL1334">
            <v>1312117.4103909908</v>
          </cell>
          <cell r="BM1334">
            <v>1277962.9265880128</v>
          </cell>
          <cell r="BN1334">
            <v>1460316.355539008</v>
          </cell>
          <cell r="BO1334">
            <v>1697224.3816144774</v>
          </cell>
          <cell r="BP1334">
            <v>1470774.739701624</v>
          </cell>
          <cell r="BQ1334">
            <v>5884362.0819999995</v>
          </cell>
          <cell r="BR1334">
            <v>8324777.1100000003</v>
          </cell>
          <cell r="BS1334">
            <v>4406838.2239860138</v>
          </cell>
          <cell r="BT1334">
            <v>4628315.4768551094</v>
          </cell>
          <cell r="BU1334">
            <v>23244292.892841123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938230.66999999899</v>
          </cell>
          <cell r="CN1334">
            <v>1551259.4399999985</v>
          </cell>
          <cell r="CO1334">
            <v>731154.66000000015</v>
          </cell>
          <cell r="CP1334">
            <v>1324821.5299999993</v>
          </cell>
          <cell r="CQ1334">
            <v>784998.01000000071</v>
          </cell>
          <cell r="CR1334">
            <v>859813.53000000119</v>
          </cell>
          <cell r="CS1334">
            <v>1452374.6400000006</v>
          </cell>
          <cell r="CT1334">
            <v>906979.94999999925</v>
          </cell>
          <cell r="CU1334">
            <v>1406445.3099999987</v>
          </cell>
          <cell r="CV1334">
            <v>1196106.3099999977</v>
          </cell>
          <cell r="CW1334">
            <v>1437360.8200000003</v>
          </cell>
          <cell r="CX1334">
            <v>1197257.7199999997</v>
          </cell>
          <cell r="CY1334">
            <v>3220644.7699999977</v>
          </cell>
          <cell r="CZ1334">
            <v>2969633.0700000012</v>
          </cell>
          <cell r="DA1334">
            <v>3765799.8999999985</v>
          </cell>
          <cell r="DB1334">
            <v>3830724.8499999978</v>
          </cell>
          <cell r="DC1334">
            <v>13786802.589999996</v>
          </cell>
          <cell r="DD1334">
            <v>1884740.1981159998</v>
          </cell>
          <cell r="DE1334">
            <v>2121079.5713870004</v>
          </cell>
          <cell r="DF1334">
            <v>1899670.1768329982</v>
          </cell>
          <cell r="DG1334">
            <v>1858815.5511519983</v>
          </cell>
          <cell r="DH1334">
            <v>1800399.2125459993</v>
          </cell>
          <cell r="DI1334">
            <v>1885539.0801729998</v>
          </cell>
          <cell r="DJ1334">
            <v>1982776.030406002</v>
          </cell>
          <cell r="DK1334">
            <v>1916859.5435889997</v>
          </cell>
          <cell r="DL1334">
            <v>2086172.2518989993</v>
          </cell>
          <cell r="DM1334">
            <v>1883459.898314001</v>
          </cell>
          <cell r="DN1334">
            <v>2003894.9970230013</v>
          </cell>
          <cell r="DO1334">
            <v>2006808.183424999</v>
          </cell>
          <cell r="DP1334">
            <v>5905489.9463359984</v>
          </cell>
          <cell r="DQ1334">
            <v>5544753.8438709974</v>
          </cell>
          <cell r="DR1334">
            <v>5985807.8258940009</v>
          </cell>
          <cell r="DS1334">
            <v>5894163.0787620014</v>
          </cell>
          <cell r="DT1334">
            <v>23330214.694862999</v>
          </cell>
        </row>
        <row r="1335">
          <cell r="A1335" t="str">
            <v>Health Net Community SolutionsMedicaidCA-San DiegoPre-tax Net Earnings</v>
          </cell>
          <cell r="B1335" t="str">
            <v>Health Net Community Solutions</v>
          </cell>
          <cell r="C1335" t="str">
            <v>Medicaid</v>
          </cell>
          <cell r="D1335" t="str">
            <v>CA-San Diego</v>
          </cell>
          <cell r="E1335" t="str">
            <v>Pre-tax Net Earnings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1523856.35</v>
          </cell>
          <cell r="BF1335">
            <v>1358508.7000000002</v>
          </cell>
          <cell r="BG1335">
            <v>810149.34000000078</v>
          </cell>
          <cell r="BH1335">
            <v>1570982.0999999996</v>
          </cell>
          <cell r="BI1335">
            <v>1297410.3000000007</v>
          </cell>
          <cell r="BJ1335">
            <v>1519906.4500000002</v>
          </cell>
          <cell r="BK1335">
            <v>911439.63450715225</v>
          </cell>
          <cell r="BL1335">
            <v>792311.17619059235</v>
          </cell>
          <cell r="BM1335">
            <v>623480.68271237426</v>
          </cell>
          <cell r="BN1335">
            <v>767854.94782239292</v>
          </cell>
          <cell r="BO1335">
            <v>870486.8517115349</v>
          </cell>
          <cell r="BP1335">
            <v>858669.29054547939</v>
          </cell>
          <cell r="BQ1335">
            <v>3692514.3900000011</v>
          </cell>
          <cell r="BR1335">
            <v>4388298.8500000006</v>
          </cell>
          <cell r="BS1335">
            <v>2327231.4934101189</v>
          </cell>
          <cell r="BT1335">
            <v>2497011.0900794072</v>
          </cell>
          <cell r="BU1335">
            <v>12905055.823489528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1411602.6099999994</v>
          </cell>
          <cell r="CN1335">
            <v>1592465.4499999993</v>
          </cell>
          <cell r="CO1335">
            <v>1399797.7699999996</v>
          </cell>
          <cell r="CP1335">
            <v>1610517.5300000003</v>
          </cell>
          <cell r="CQ1335">
            <v>1488082.2500000009</v>
          </cell>
          <cell r="CR1335">
            <v>1545045.6799999997</v>
          </cell>
          <cell r="CS1335">
            <v>1121535.83</v>
          </cell>
          <cell r="CT1335">
            <v>977142.6799999997</v>
          </cell>
          <cell r="CU1335">
            <v>1165650.3499999996</v>
          </cell>
          <cell r="CV1335">
            <v>1067134.9499999993</v>
          </cell>
          <cell r="CW1335">
            <v>1198021.96</v>
          </cell>
          <cell r="CX1335">
            <v>1177991.4899999993</v>
          </cell>
          <cell r="CY1335">
            <v>4403865.8299999982</v>
          </cell>
          <cell r="CZ1335">
            <v>4643645.4600000009</v>
          </cell>
          <cell r="DA1335">
            <v>3264328.8599999994</v>
          </cell>
          <cell r="DB1335">
            <v>3443148.3999999985</v>
          </cell>
          <cell r="DC1335">
            <v>15754988.549999997</v>
          </cell>
          <cell r="DD1335">
            <v>720058.01702900045</v>
          </cell>
          <cell r="DE1335">
            <v>789969.32984799892</v>
          </cell>
          <cell r="DF1335">
            <v>731476.03567199968</v>
          </cell>
          <cell r="DG1335">
            <v>733571.60663599893</v>
          </cell>
          <cell r="DH1335">
            <v>722059.08958199993</v>
          </cell>
          <cell r="DI1335">
            <v>759381.65550599992</v>
          </cell>
          <cell r="DJ1335">
            <v>859670.1646640012</v>
          </cell>
          <cell r="DK1335">
            <v>853797.63296599779</v>
          </cell>
          <cell r="DL1335">
            <v>932819.51778299827</v>
          </cell>
          <cell r="DM1335">
            <v>878563.2844209997</v>
          </cell>
          <cell r="DN1335">
            <v>934601.38736899942</v>
          </cell>
          <cell r="DO1335">
            <v>939514.36755000055</v>
          </cell>
          <cell r="DP1335">
            <v>2241503.382548999</v>
          </cell>
          <cell r="DQ1335">
            <v>2215012.3517239988</v>
          </cell>
          <cell r="DR1335">
            <v>2646287.3154129973</v>
          </cell>
          <cell r="DS1335">
            <v>2752679.0393399997</v>
          </cell>
          <cell r="DT1335">
            <v>9855482.0890259948</v>
          </cell>
        </row>
        <row r="1336">
          <cell r="A1336" t="str">
            <v>Health Net Community SolutionsMedicaidActive ContractsPre-tax Net Earnings</v>
          </cell>
          <cell r="B1336" t="str">
            <v>Health Net Community Solutions</v>
          </cell>
          <cell r="C1336" t="str">
            <v>Medicaid</v>
          </cell>
          <cell r="D1336" t="str">
            <v>Active Contracts</v>
          </cell>
          <cell r="E1336" t="str">
            <v>Pre-tax Net Earnings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26597380.327000007</v>
          </cell>
          <cell r="BF1336">
            <v>19746508.210000053</v>
          </cell>
          <cell r="BG1336">
            <v>1566912.0000000298</v>
          </cell>
          <cell r="BH1336">
            <v>43756966.800000012</v>
          </cell>
          <cell r="BI1336">
            <v>46824007.640000001</v>
          </cell>
          <cell r="BJ1336">
            <v>10506467.729999989</v>
          </cell>
          <cell r="BK1336">
            <v>21962729.614293143</v>
          </cell>
          <cell r="BL1336">
            <v>16514826.470277071</v>
          </cell>
          <cell r="BM1336">
            <v>14481900.701815769</v>
          </cell>
          <cell r="BN1336">
            <v>17101981.349794224</v>
          </cell>
          <cell r="BO1336">
            <v>20422751.400549874</v>
          </cell>
          <cell r="BP1336">
            <v>18902937.733317256</v>
          </cell>
          <cell r="BQ1336">
            <v>47910800.53700009</v>
          </cell>
          <cell r="BR1336">
            <v>101087442.17</v>
          </cell>
          <cell r="BS1336">
            <v>52959456.786385983</v>
          </cell>
          <cell r="BT1336">
            <v>56427670.483661354</v>
          </cell>
          <cell r="BU1336">
            <v>258385369.97704741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19002941.26000002</v>
          </cell>
          <cell r="CN1336">
            <v>24836443.670000017</v>
          </cell>
          <cell r="CO1336">
            <v>16667808.11999999</v>
          </cell>
          <cell r="CP1336">
            <v>23238213.019999981</v>
          </cell>
          <cell r="CQ1336">
            <v>18087068.620000005</v>
          </cell>
          <cell r="CR1336">
            <v>19235053.329999998</v>
          </cell>
          <cell r="CS1336">
            <v>20341232.870000005</v>
          </cell>
          <cell r="CT1336">
            <v>14588370.920000002</v>
          </cell>
          <cell r="CU1336">
            <v>20407184.190000027</v>
          </cell>
          <cell r="CV1336">
            <v>17264553.030000016</v>
          </cell>
          <cell r="CW1336">
            <v>20847440.62999998</v>
          </cell>
          <cell r="CX1336">
            <v>19406678.030000001</v>
          </cell>
          <cell r="CY1336">
            <v>60507193.050000027</v>
          </cell>
          <cell r="CZ1336">
            <v>60560334.969999984</v>
          </cell>
          <cell r="DA1336">
            <v>55336787.980000034</v>
          </cell>
          <cell r="DB1336">
            <v>57518671.689999998</v>
          </cell>
          <cell r="DC1336">
            <v>233922987.69000006</v>
          </cell>
          <cell r="DD1336">
            <v>20838009.808231026</v>
          </cell>
          <cell r="DE1336">
            <v>23650610.23897402</v>
          </cell>
          <cell r="DF1336">
            <v>21188429.569217011</v>
          </cell>
          <cell r="DG1336">
            <v>21326911.156287998</v>
          </cell>
          <cell r="DH1336">
            <v>20463785.033413976</v>
          </cell>
          <cell r="DI1336">
            <v>21956052.62966001</v>
          </cell>
          <cell r="DJ1336">
            <v>21526035.410260051</v>
          </cell>
          <cell r="DK1336">
            <v>20967514.895847023</v>
          </cell>
          <cell r="DL1336">
            <v>24035169.531328022</v>
          </cell>
          <cell r="DM1336">
            <v>21258558.019968003</v>
          </cell>
          <cell r="DN1336">
            <v>23293971.431740001</v>
          </cell>
          <cell r="DO1336">
            <v>23519162.820411965</v>
          </cell>
          <cell r="DP1336">
            <v>65677049.616422057</v>
          </cell>
          <cell r="DQ1336">
            <v>63746748.819361985</v>
          </cell>
          <cell r="DR1336">
            <v>66528719.837435097</v>
          </cell>
          <cell r="DS1336">
            <v>68071692.272119969</v>
          </cell>
          <cell r="DT1336">
            <v>264024210.54533911</v>
          </cell>
        </row>
        <row r="1337">
          <cell r="A1337" t="str">
            <v>Health Net Community SolutionsMedicare ProductsActive ContractsPre-tax Net Earnings</v>
          </cell>
          <cell r="B1337" t="str">
            <v>Health Net Community Solutions</v>
          </cell>
          <cell r="C1337" t="str">
            <v>Medicare Products</v>
          </cell>
          <cell r="D1337" t="str">
            <v>Active Contracts</v>
          </cell>
          <cell r="E1337" t="str">
            <v>Pre-tax Net Earnings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1271270.5899999961</v>
          </cell>
          <cell r="BF1337">
            <v>-3170771.7199999988</v>
          </cell>
          <cell r="BG1337">
            <v>8048487.1599999964</v>
          </cell>
          <cell r="BH1337">
            <v>826462.94999999925</v>
          </cell>
          <cell r="BI1337">
            <v>726273.30999999866</v>
          </cell>
          <cell r="BJ1337">
            <v>1502765.0400000028</v>
          </cell>
          <cell r="BK1337">
            <v>2063124.3547391109</v>
          </cell>
          <cell r="BL1337">
            <v>2127768.8948118798</v>
          </cell>
          <cell r="BM1337">
            <v>2864022.5504562259</v>
          </cell>
          <cell r="BN1337">
            <v>2598561.3728144169</v>
          </cell>
          <cell r="BO1337">
            <v>2872072.2324950621</v>
          </cell>
          <cell r="BP1337">
            <v>2851930.4092599638</v>
          </cell>
          <cell r="BQ1337">
            <v>6148986.0299999937</v>
          </cell>
          <cell r="BR1337">
            <v>3055501.3000000007</v>
          </cell>
          <cell r="BS1337">
            <v>7054915.8000072166</v>
          </cell>
          <cell r="BT1337">
            <v>8322564.0145694427</v>
          </cell>
          <cell r="BU1337">
            <v>24581967.144576654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2123220.3100000024</v>
          </cell>
          <cell r="CN1337">
            <v>2600870.6399999969</v>
          </cell>
          <cell r="CO1337">
            <v>2147588.1799999997</v>
          </cell>
          <cell r="CP1337">
            <v>2150378.4200000018</v>
          </cell>
          <cell r="CQ1337">
            <v>1961700.6400000043</v>
          </cell>
          <cell r="CR1337">
            <v>2259429.3299999945</v>
          </cell>
          <cell r="CS1337">
            <v>2270112.3699999973</v>
          </cell>
          <cell r="CT1337">
            <v>2073915.3399999961</v>
          </cell>
          <cell r="CU1337">
            <v>2561911.2799999975</v>
          </cell>
          <cell r="CV1337">
            <v>2175932.5299999975</v>
          </cell>
          <cell r="CW1337">
            <v>2361733.6900000013</v>
          </cell>
          <cell r="CX1337">
            <v>2390124.7099999972</v>
          </cell>
          <cell r="CY1337">
            <v>6871679.129999999</v>
          </cell>
          <cell r="CZ1337">
            <v>6371508.3900000006</v>
          </cell>
          <cell r="DA1337">
            <v>6905938.9899999909</v>
          </cell>
          <cell r="DB1337">
            <v>6927790.929999996</v>
          </cell>
          <cell r="DC1337">
            <v>27076917.439999986</v>
          </cell>
          <cell r="DD1337">
            <v>-622298.63185499609</v>
          </cell>
          <cell r="DE1337">
            <v>559430.69672900438</v>
          </cell>
          <cell r="DF1337">
            <v>-196132.96437100321</v>
          </cell>
          <cell r="DG1337">
            <v>78070.958864998072</v>
          </cell>
          <cell r="DH1337">
            <v>-238923.12570500746</v>
          </cell>
          <cell r="DI1337">
            <v>19793.687309999019</v>
          </cell>
          <cell r="DJ1337">
            <v>-156293.03585800156</v>
          </cell>
          <cell r="DK1337">
            <v>-438478.28196300194</v>
          </cell>
          <cell r="DL1337">
            <v>1044147.3453320041</v>
          </cell>
          <cell r="DM1337">
            <v>-1299874.7831370048</v>
          </cell>
          <cell r="DN1337">
            <v>-899677.18737499788</v>
          </cell>
          <cell r="DO1337">
            <v>27457.411319993436</v>
          </cell>
          <cell r="DP1337">
            <v>-259000.89949699491</v>
          </cell>
          <cell r="DQ1337">
            <v>-141058.47953001037</v>
          </cell>
          <cell r="DR1337">
            <v>449376.02751100063</v>
          </cell>
          <cell r="DS1337">
            <v>-2172094.5591920093</v>
          </cell>
          <cell r="DT1337">
            <v>-2122777.9107080139</v>
          </cell>
        </row>
        <row r="1338">
          <cell r="A1338" t="str">
            <v>Health Net Community SolutionsMMP DualsCA-Los AngelesPre-tax Net Earnings</v>
          </cell>
          <cell r="B1338" t="str">
            <v>Health Net Community Solutions</v>
          </cell>
          <cell r="C1338" t="str">
            <v>MMP Duals</v>
          </cell>
          <cell r="D1338" t="str">
            <v>CA-Los Angeles</v>
          </cell>
          <cell r="E1338" t="str">
            <v>Pre-tax Net Earnings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-1087251.8309999965</v>
          </cell>
          <cell r="BF1338">
            <v>2979531.060999997</v>
          </cell>
          <cell r="BG1338">
            <v>3228389.6200000048</v>
          </cell>
          <cell r="BH1338">
            <v>4417353.3500000015</v>
          </cell>
          <cell r="BI1338">
            <v>918428.15100000054</v>
          </cell>
          <cell r="BJ1338">
            <v>13533961.889000006</v>
          </cell>
          <cell r="BK1338">
            <v>2240992.6902439632</v>
          </cell>
          <cell r="BL1338">
            <v>1994915.5269212574</v>
          </cell>
          <cell r="BM1338">
            <v>2298967.2837743685</v>
          </cell>
          <cell r="BN1338">
            <v>1817148.8382645845</v>
          </cell>
          <cell r="BO1338">
            <v>1879130.6823428348</v>
          </cell>
          <cell r="BP1338">
            <v>2148167.7014956549</v>
          </cell>
          <cell r="BQ1338">
            <v>5120668.8500000052</v>
          </cell>
          <cell r="BR1338">
            <v>18869743.390000008</v>
          </cell>
          <cell r="BS1338">
            <v>6534875.500939589</v>
          </cell>
          <cell r="BT1338">
            <v>5844447.2221030742</v>
          </cell>
          <cell r="BU1338">
            <v>36369734.963042676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1239663.0200000033</v>
          </cell>
          <cell r="CN1338">
            <v>975442.58000000194</v>
          </cell>
          <cell r="CO1338">
            <v>618910.1799999997</v>
          </cell>
          <cell r="CP1338">
            <v>1176259.8499999978</v>
          </cell>
          <cell r="CQ1338">
            <v>1304924.3300000019</v>
          </cell>
          <cell r="CR1338">
            <v>1529980.8400000017</v>
          </cell>
          <cell r="CS1338">
            <v>1776822.9499999974</v>
          </cell>
          <cell r="CT1338">
            <v>1795145.2699999977</v>
          </cell>
          <cell r="CU1338">
            <v>2079772.120000001</v>
          </cell>
          <cell r="CV1338">
            <v>2116916.0699999984</v>
          </cell>
          <cell r="CW1338">
            <v>2317646.370000001</v>
          </cell>
          <cell r="CX1338">
            <v>2430122.58</v>
          </cell>
          <cell r="CY1338">
            <v>2834015.7800000049</v>
          </cell>
          <cell r="CZ1338">
            <v>4011165.0200000014</v>
          </cell>
          <cell r="DA1338">
            <v>5651740.3399999961</v>
          </cell>
          <cell r="DB1338">
            <v>6864685.0199999996</v>
          </cell>
          <cell r="DC1338">
            <v>19361606.160000004</v>
          </cell>
          <cell r="DD1338">
            <v>902693.81094899774</v>
          </cell>
          <cell r="DE1338">
            <v>702204.99670600146</v>
          </cell>
          <cell r="DF1338">
            <v>810328.91488999873</v>
          </cell>
          <cell r="DG1338">
            <v>742968.51289600134</v>
          </cell>
          <cell r="DH1338">
            <v>640204.00132199749</v>
          </cell>
          <cell r="DI1338">
            <v>1207615.8857669979</v>
          </cell>
          <cell r="DJ1338">
            <v>898372.15859699994</v>
          </cell>
          <cell r="DK1338">
            <v>782567.47952399775</v>
          </cell>
          <cell r="DL1338">
            <v>1352657.4074010029</v>
          </cell>
          <cell r="DM1338">
            <v>544547.50638999604</v>
          </cell>
          <cell r="DN1338">
            <v>831302.12822799943</v>
          </cell>
          <cell r="DO1338">
            <v>1395728.8271979969</v>
          </cell>
          <cell r="DP1338">
            <v>2415227.7225449979</v>
          </cell>
          <cell r="DQ1338">
            <v>2590788.3999849968</v>
          </cell>
          <cell r="DR1338">
            <v>3033597.0455220006</v>
          </cell>
          <cell r="DS1338">
            <v>2771578.4618159924</v>
          </cell>
          <cell r="DT1338">
            <v>10811191.629867988</v>
          </cell>
        </row>
        <row r="1339">
          <cell r="A1339" t="str">
            <v>Health Net Community SolutionsMMP DualsCA-San DiegoPre-tax Net Earnings</v>
          </cell>
          <cell r="B1339" t="str">
            <v>Health Net Community Solutions</v>
          </cell>
          <cell r="C1339" t="str">
            <v>MMP Duals</v>
          </cell>
          <cell r="D1339" t="str">
            <v>CA-San Diego</v>
          </cell>
          <cell r="E1339" t="str">
            <v>Pre-tax Net Earnings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1008373.0909999995</v>
          </cell>
          <cell r="BF1339">
            <v>-394302.80099999905</v>
          </cell>
          <cell r="BG1339">
            <v>-2814572.4800000004</v>
          </cell>
          <cell r="BH1339">
            <v>-668131.39999999898</v>
          </cell>
          <cell r="BI1339">
            <v>795264.43899999978</v>
          </cell>
          <cell r="BJ1339">
            <v>2173107.4510000004</v>
          </cell>
          <cell r="BK1339">
            <v>231444.0903519243</v>
          </cell>
          <cell r="BL1339">
            <v>217025.15738590108</v>
          </cell>
          <cell r="BM1339">
            <v>325162.97018196573</v>
          </cell>
          <cell r="BN1339">
            <v>253809.59556750534</v>
          </cell>
          <cell r="BO1339">
            <v>277600.4489900847</v>
          </cell>
          <cell r="BP1339">
            <v>350357.83494163677</v>
          </cell>
          <cell r="BQ1339">
            <v>-2200502.19</v>
          </cell>
          <cell r="BR1339">
            <v>2300240.4900000012</v>
          </cell>
          <cell r="BS1339">
            <v>773632.21791979112</v>
          </cell>
          <cell r="BT1339">
            <v>881767.87949922681</v>
          </cell>
          <cell r="BU1339">
            <v>1755138.3974190191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-368455.72999999975</v>
          </cell>
          <cell r="CN1339">
            <v>-361882.24</v>
          </cell>
          <cell r="CO1339">
            <v>-417869.63999999966</v>
          </cell>
          <cell r="CP1339">
            <v>-184890.83999999985</v>
          </cell>
          <cell r="CQ1339">
            <v>-189356.53000000003</v>
          </cell>
          <cell r="CR1339">
            <v>-155108.40999999992</v>
          </cell>
          <cell r="CS1339">
            <v>-118978.94999999995</v>
          </cell>
          <cell r="CT1339">
            <v>-175438.83000000007</v>
          </cell>
          <cell r="CU1339">
            <v>-122741.51000000001</v>
          </cell>
          <cell r="CV1339">
            <v>-151136.42000000016</v>
          </cell>
          <cell r="CW1339">
            <v>-127309.93999999971</v>
          </cell>
          <cell r="CX1339">
            <v>-124219.18999999994</v>
          </cell>
          <cell r="CY1339">
            <v>-1148207.6099999994</v>
          </cell>
          <cell r="CZ1339">
            <v>-529355.7799999998</v>
          </cell>
          <cell r="DA1339">
            <v>-417159.29000000004</v>
          </cell>
          <cell r="DB1339">
            <v>-402665.54999999981</v>
          </cell>
          <cell r="DC1339">
            <v>-2497388.2299999991</v>
          </cell>
          <cell r="DD1339">
            <v>332497.85938199982</v>
          </cell>
          <cell r="DE1339">
            <v>320478.51003399957</v>
          </cell>
          <cell r="DF1339">
            <v>335326.65602799971</v>
          </cell>
          <cell r="DG1339">
            <v>319792.962696</v>
          </cell>
          <cell r="DH1339">
            <v>292079.46689000027</v>
          </cell>
          <cell r="DI1339">
            <v>392705.13369899988</v>
          </cell>
          <cell r="DJ1339">
            <v>337218.25051599927</v>
          </cell>
          <cell r="DK1339">
            <v>304512.77662400017</v>
          </cell>
          <cell r="DL1339">
            <v>404772.91367299994</v>
          </cell>
          <cell r="DM1339">
            <v>260493.54584000027</v>
          </cell>
          <cell r="DN1339">
            <v>309414.7904280005</v>
          </cell>
          <cell r="DO1339">
            <v>402340.15012500039</v>
          </cell>
          <cell r="DP1339">
            <v>988303.0254439991</v>
          </cell>
          <cell r="DQ1339">
            <v>1004577.5632850002</v>
          </cell>
          <cell r="DR1339">
            <v>1046503.9408129994</v>
          </cell>
          <cell r="DS1339">
            <v>972248.48639300116</v>
          </cell>
          <cell r="DT1339">
            <v>4011633.015935</v>
          </cell>
        </row>
        <row r="1340">
          <cell r="A1340" t="str">
            <v>Health Net Community SolutionsMMP DualsActive ContractsPre-tax Net Earnings</v>
          </cell>
          <cell r="B1340" t="str">
            <v>Health Net Community Solutions</v>
          </cell>
          <cell r="C1340" t="str">
            <v>MMP Duals</v>
          </cell>
          <cell r="D1340" t="str">
            <v>Active Contracts</v>
          </cell>
          <cell r="E1340" t="str">
            <v>Pre-tax Net Earnings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-113990.98000000417</v>
          </cell>
          <cell r="BF1340">
            <v>2287307.84</v>
          </cell>
          <cell r="BG1340">
            <v>211141.99000000581</v>
          </cell>
          <cell r="BH1340">
            <v>3778851.1400000043</v>
          </cell>
          <cell r="BI1340">
            <v>1612062.3600000031</v>
          </cell>
          <cell r="BJ1340">
            <v>15575755.859999999</v>
          </cell>
          <cell r="BK1340">
            <v>2382570.7409968451</v>
          </cell>
          <cell r="BL1340">
            <v>2123458.4069308899</v>
          </cell>
          <cell r="BM1340">
            <v>2535606.8809285425</v>
          </cell>
          <cell r="BN1340">
            <v>1984787.5212313421</v>
          </cell>
          <cell r="BO1340">
            <v>2071387.4873618074</v>
          </cell>
          <cell r="BP1340">
            <v>2407960.1625090875</v>
          </cell>
          <cell r="BQ1340">
            <v>2384458.8500000015</v>
          </cell>
          <cell r="BR1340">
            <v>20966669.360000007</v>
          </cell>
          <cell r="BS1340">
            <v>7041636.0288562775</v>
          </cell>
          <cell r="BT1340">
            <v>6464135.171102237</v>
          </cell>
          <cell r="BU1340">
            <v>36856899.409958526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641952.69999999925</v>
          </cell>
          <cell r="CN1340">
            <v>384305.74999999627</v>
          </cell>
          <cell r="CO1340">
            <v>-28214.05000000447</v>
          </cell>
          <cell r="CP1340">
            <v>762114.41999999806</v>
          </cell>
          <cell r="CQ1340">
            <v>886313.21000000462</v>
          </cell>
          <cell r="CR1340">
            <v>1145617.8399999961</v>
          </cell>
          <cell r="CS1340">
            <v>1428589.4099999927</v>
          </cell>
          <cell r="CT1340">
            <v>1390451.8500000015</v>
          </cell>
          <cell r="CU1340">
            <v>1727776.0199999996</v>
          </cell>
          <cell r="CV1340">
            <v>1736525.0599999968</v>
          </cell>
          <cell r="CW1340">
            <v>1961081.839999998</v>
          </cell>
          <cell r="CX1340">
            <v>2076648.7999999989</v>
          </cell>
          <cell r="CY1340">
            <v>998044.39999999106</v>
          </cell>
          <cell r="CZ1340">
            <v>2794045.4699999988</v>
          </cell>
          <cell r="DA1340">
            <v>4546817.2799999937</v>
          </cell>
          <cell r="DB1340">
            <v>5774255.6999999937</v>
          </cell>
          <cell r="DC1340">
            <v>14113162.849999977</v>
          </cell>
          <cell r="DD1340">
            <v>720763.16012199968</v>
          </cell>
          <cell r="DE1340">
            <v>524404.52167899907</v>
          </cell>
          <cell r="DF1340">
            <v>639781.77687500045</v>
          </cell>
          <cell r="DG1340">
            <v>562808.03040100262</v>
          </cell>
          <cell r="DH1340">
            <v>411477.10259999707</v>
          </cell>
          <cell r="DI1340">
            <v>1099030.8397039995</v>
          </cell>
          <cell r="DJ1340">
            <v>732630.37647500634</v>
          </cell>
          <cell r="DK1340">
            <v>592131.48433999717</v>
          </cell>
          <cell r="DL1340">
            <v>1263788.284765996</v>
          </cell>
          <cell r="DM1340">
            <v>299924.92307499982</v>
          </cell>
          <cell r="DN1340">
            <v>626715.65866600536</v>
          </cell>
          <cell r="DO1340">
            <v>1277333.7941039987</v>
          </cell>
          <cell r="DP1340">
            <v>1884949.4586759992</v>
          </cell>
          <cell r="DQ1340">
            <v>2073315.9727049991</v>
          </cell>
          <cell r="DR1340">
            <v>2588550.1455809996</v>
          </cell>
          <cell r="DS1340">
            <v>2203974.3758450039</v>
          </cell>
          <cell r="DT1340">
            <v>8750789.9528070018</v>
          </cell>
        </row>
        <row r="1341">
          <cell r="A1341" t="str">
            <v>Health Net Community SolutionsSSI ProductsCA-CalVivaPre-tax Net Earnings</v>
          </cell>
          <cell r="B1341" t="str">
            <v>Health Net Community Solutions</v>
          </cell>
          <cell r="C1341" t="str">
            <v>SSI Products</v>
          </cell>
          <cell r="D1341" t="str">
            <v>CA-CalViva</v>
          </cell>
          <cell r="E1341" t="str">
            <v>Pre-tax Net Earnings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-3782442.5600000024</v>
          </cell>
          <cell r="BF1341">
            <v>7635049.5399999954</v>
          </cell>
          <cell r="BG1341">
            <v>-141302</v>
          </cell>
          <cell r="BH1341">
            <v>-7811134.549999997</v>
          </cell>
          <cell r="BI1341">
            <v>9937108.180000009</v>
          </cell>
          <cell r="BJ1341">
            <v>6957407.7199999988</v>
          </cell>
          <cell r="BK1341">
            <v>2696427.4431539178</v>
          </cell>
          <cell r="BL1341">
            <v>1101322.7212171666</v>
          </cell>
          <cell r="BM1341">
            <v>2673951.8488385454</v>
          </cell>
          <cell r="BN1341">
            <v>1989300.8408118673</v>
          </cell>
          <cell r="BO1341">
            <v>2911201.5399843529</v>
          </cell>
          <cell r="BP1341">
            <v>2403924.6407108605</v>
          </cell>
          <cell r="BQ1341">
            <v>3711304.979999993</v>
          </cell>
          <cell r="BR1341">
            <v>9083381.3500000108</v>
          </cell>
          <cell r="BS1341">
            <v>6471702.0132096298</v>
          </cell>
          <cell r="BT1341">
            <v>7304427.0215070806</v>
          </cell>
          <cell r="BU1341">
            <v>26570815.364716712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685122.64999999851</v>
          </cell>
          <cell r="CN1341">
            <v>2500048.7099999972</v>
          </cell>
          <cell r="CO1341">
            <v>-51072.619999993593</v>
          </cell>
          <cell r="CP1341">
            <v>1997016.5799999982</v>
          </cell>
          <cell r="CQ1341">
            <v>362529.17999999598</v>
          </cell>
          <cell r="CR1341">
            <v>694962.3599999994</v>
          </cell>
          <cell r="CS1341">
            <v>2145256.6799999923</v>
          </cell>
          <cell r="CT1341">
            <v>351528.6799999997</v>
          </cell>
          <cell r="CU1341">
            <v>2090333.8299999982</v>
          </cell>
          <cell r="CV1341">
            <v>1145556.0300000049</v>
          </cell>
          <cell r="CW1341">
            <v>2183214.7199999951</v>
          </cell>
          <cell r="CX1341">
            <v>1618300.6099999994</v>
          </cell>
          <cell r="CY1341">
            <v>3134098.7400000021</v>
          </cell>
          <cell r="CZ1341">
            <v>3054508.1199999936</v>
          </cell>
          <cell r="DA1341">
            <v>4587119.1899999902</v>
          </cell>
          <cell r="DB1341">
            <v>4947071.3599999994</v>
          </cell>
          <cell r="DC1341">
            <v>15722797.409999985</v>
          </cell>
          <cell r="DD1341">
            <v>661415.16787099838</v>
          </cell>
          <cell r="DE1341">
            <v>1809412.7071180008</v>
          </cell>
          <cell r="DF1341">
            <v>908539.51937799528</v>
          </cell>
          <cell r="DG1341">
            <v>850695.71966399997</v>
          </cell>
          <cell r="DH1341">
            <v>592858.14638800174</v>
          </cell>
          <cell r="DI1341">
            <v>1181253.9968399964</v>
          </cell>
          <cell r="DJ1341">
            <v>65212.024085003883</v>
          </cell>
          <cell r="DK1341">
            <v>-205934.15314899758</v>
          </cell>
          <cell r="DL1341">
            <v>1004410.0025999993</v>
          </cell>
          <cell r="DM1341">
            <v>-89593.157694000751</v>
          </cell>
          <cell r="DN1341">
            <v>724361.21306200325</v>
          </cell>
          <cell r="DO1341">
            <v>921349.86176799983</v>
          </cell>
          <cell r="DP1341">
            <v>3379367.3943669945</v>
          </cell>
          <cell r="DQ1341">
            <v>2624807.8628919981</v>
          </cell>
          <cell r="DR1341">
            <v>863687.87353600562</v>
          </cell>
          <cell r="DS1341">
            <v>1556117.9171360023</v>
          </cell>
          <cell r="DT1341">
            <v>8423981.0479310006</v>
          </cell>
        </row>
        <row r="1342">
          <cell r="A1342" t="str">
            <v>Health Net Community SolutionsSSI ProductsCA-Central ValleyPre-tax Net Earnings</v>
          </cell>
          <cell r="B1342" t="str">
            <v>Health Net Community Solutions</v>
          </cell>
          <cell r="C1342" t="str">
            <v>SSI Products</v>
          </cell>
          <cell r="D1342" t="str">
            <v>CA-Central Valley</v>
          </cell>
          <cell r="E1342" t="str">
            <v>Pre-tax Net Earnings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7166429.0119999982</v>
          </cell>
          <cell r="BF1342">
            <v>258189.66999999806</v>
          </cell>
          <cell r="BG1342">
            <v>2375292.0800000019</v>
          </cell>
          <cell r="BH1342">
            <v>-970399.08000000194</v>
          </cell>
          <cell r="BI1342">
            <v>-5177321.0499999933</v>
          </cell>
          <cell r="BJ1342">
            <v>4961333.3599999994</v>
          </cell>
          <cell r="BK1342">
            <v>2189463.6123838145</v>
          </cell>
          <cell r="BL1342">
            <v>1012320.868345404</v>
          </cell>
          <cell r="BM1342">
            <v>2142931.4755775351</v>
          </cell>
          <cell r="BN1342">
            <v>1719518.2564154584</v>
          </cell>
          <cell r="BO1342">
            <v>2334851.9230264742</v>
          </cell>
          <cell r="BP1342">
            <v>1881167.9598428439</v>
          </cell>
          <cell r="BQ1342">
            <v>9799910.7619999982</v>
          </cell>
          <cell r="BR1342">
            <v>-1186386.7699999958</v>
          </cell>
          <cell r="BS1342">
            <v>5344715.9563067537</v>
          </cell>
          <cell r="BT1342">
            <v>5935538.1392847765</v>
          </cell>
          <cell r="BU1342">
            <v>19893778.087591533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1094844.2599999979</v>
          </cell>
          <cell r="CN1342">
            <v>2497513.1199999992</v>
          </cell>
          <cell r="CO1342">
            <v>631113.80000000075</v>
          </cell>
          <cell r="CP1342">
            <v>2153474.2199999988</v>
          </cell>
          <cell r="CQ1342">
            <v>925330.55000000261</v>
          </cell>
          <cell r="CR1342">
            <v>1136104.4900000021</v>
          </cell>
          <cell r="CS1342">
            <v>1863967.6399999987</v>
          </cell>
          <cell r="CT1342">
            <v>598073.52999999933</v>
          </cell>
          <cell r="CU1342">
            <v>1821671.700000003</v>
          </cell>
          <cell r="CV1342">
            <v>1227283.660000002</v>
          </cell>
          <cell r="CW1342">
            <v>1893767.3999999985</v>
          </cell>
          <cell r="CX1342">
            <v>1406886.33</v>
          </cell>
          <cell r="CY1342">
            <v>4223471.1799999978</v>
          </cell>
          <cell r="CZ1342">
            <v>4214909.2600000035</v>
          </cell>
          <cell r="DA1342">
            <v>4283712.870000001</v>
          </cell>
          <cell r="DB1342">
            <v>4527937.3900000006</v>
          </cell>
          <cell r="DC1342">
            <v>17250030.700000003</v>
          </cell>
          <cell r="DD1342">
            <v>818078.19268500246</v>
          </cell>
          <cell r="DE1342">
            <v>1736526.8694180008</v>
          </cell>
          <cell r="DF1342">
            <v>1173087.8658409994</v>
          </cell>
          <cell r="DG1342">
            <v>1013195.3349590041</v>
          </cell>
          <cell r="DH1342">
            <v>963757.80410100147</v>
          </cell>
          <cell r="DI1342">
            <v>1393503.8977240007</v>
          </cell>
          <cell r="DJ1342">
            <v>584950.79038500227</v>
          </cell>
          <cell r="DK1342">
            <v>529096.79817400128</v>
          </cell>
          <cell r="DL1342">
            <v>1252660.8635309972</v>
          </cell>
          <cell r="DM1342">
            <v>599458.17008899711</v>
          </cell>
          <cell r="DN1342">
            <v>1061790.2077130023</v>
          </cell>
          <cell r="DO1342">
            <v>1182288.7663829997</v>
          </cell>
          <cell r="DP1342">
            <v>3727692.9279440027</v>
          </cell>
          <cell r="DQ1342">
            <v>3370457.0367840063</v>
          </cell>
          <cell r="DR1342">
            <v>2366708.4520900007</v>
          </cell>
          <cell r="DS1342">
            <v>2843537.1441849992</v>
          </cell>
          <cell r="DT1342">
            <v>12308395.561003009</v>
          </cell>
        </row>
        <row r="1343">
          <cell r="A1343" t="str">
            <v>Health Net Community SolutionsSSI ProductsCA-Inland EmpirePre-tax Net Earnings</v>
          </cell>
          <cell r="B1343" t="str">
            <v>Health Net Community Solutions</v>
          </cell>
          <cell r="C1343" t="str">
            <v>SSI Products</v>
          </cell>
          <cell r="D1343" t="str">
            <v>CA-Inland Empire</v>
          </cell>
          <cell r="E1343" t="str">
            <v>Pre-tax Net Earning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572848.81000000006</v>
          </cell>
          <cell r="BF1343">
            <v>-516181.90999999992</v>
          </cell>
          <cell r="BG1343">
            <v>-2189631.84</v>
          </cell>
          <cell r="BH1343">
            <v>2272626.2700000005</v>
          </cell>
          <cell r="BI1343">
            <v>126276.44999999995</v>
          </cell>
          <cell r="BJ1343">
            <v>133569.48999999987</v>
          </cell>
          <cell r="BK1343">
            <v>102953.68402801862</v>
          </cell>
          <cell r="BL1343">
            <v>76872.286612622789</v>
          </cell>
          <cell r="BM1343">
            <v>98381.052219146281</v>
          </cell>
          <cell r="BN1343">
            <v>135896.47767164104</v>
          </cell>
          <cell r="BO1343">
            <v>106643.18366220815</v>
          </cell>
          <cell r="BP1343">
            <v>96822.728681110544</v>
          </cell>
          <cell r="BQ1343">
            <v>-2132964.9399999995</v>
          </cell>
          <cell r="BR1343">
            <v>2532472.2100000004</v>
          </cell>
          <cell r="BS1343">
            <v>278207.02285978768</v>
          </cell>
          <cell r="BT1343">
            <v>339362.39001495973</v>
          </cell>
          <cell r="BU1343">
            <v>1017076.6828747484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68559.330000000075</v>
          </cell>
          <cell r="CN1343">
            <v>96390.010000000009</v>
          </cell>
          <cell r="CO1343">
            <v>55942.509999999893</v>
          </cell>
          <cell r="CP1343">
            <v>87917.969999999972</v>
          </cell>
          <cell r="CQ1343">
            <v>59586.040000000037</v>
          </cell>
          <cell r="CR1343">
            <v>59813.930000000051</v>
          </cell>
          <cell r="CS1343">
            <v>76928.909999999916</v>
          </cell>
          <cell r="CT1343">
            <v>45745.399999999907</v>
          </cell>
          <cell r="CU1343">
            <v>69536.449999999953</v>
          </cell>
          <cell r="CV1343">
            <v>59567.040000000037</v>
          </cell>
          <cell r="CW1343">
            <v>71358.87</v>
          </cell>
          <cell r="CX1343">
            <v>60904.259999999893</v>
          </cell>
          <cell r="CY1343">
            <v>220891.84999999998</v>
          </cell>
          <cell r="CZ1343">
            <v>207317.94000000006</v>
          </cell>
          <cell r="DA1343">
            <v>192210.75999999978</v>
          </cell>
          <cell r="DB1343">
            <v>191830.16999999993</v>
          </cell>
          <cell r="DC1343">
            <v>812250.71999999974</v>
          </cell>
          <cell r="DD1343">
            <v>104709.73948300007</v>
          </cell>
          <cell r="DE1343">
            <v>121362.416619</v>
          </cell>
          <cell r="DF1343">
            <v>107655.97295899998</v>
          </cell>
          <cell r="DG1343">
            <v>105305.73698999995</v>
          </cell>
          <cell r="DH1343">
            <v>102868.01947199999</v>
          </cell>
          <cell r="DI1343">
            <v>110125.99732700002</v>
          </cell>
          <cell r="DJ1343">
            <v>112447.48166599998</v>
          </cell>
          <cell r="DK1343">
            <v>108882.02151700002</v>
          </cell>
          <cell r="DL1343">
            <v>124453.02756100002</v>
          </cell>
          <cell r="DM1343">
            <v>133080.80896499997</v>
          </cell>
          <cell r="DN1343">
            <v>121523.57480300005</v>
          </cell>
          <cell r="DO1343">
            <v>122915.46461099997</v>
          </cell>
          <cell r="DP1343">
            <v>333728.12906100007</v>
          </cell>
          <cell r="DQ1343">
            <v>318299.75378899998</v>
          </cell>
          <cell r="DR1343">
            <v>345782.53074399999</v>
          </cell>
          <cell r="DS1343">
            <v>377519.84837899997</v>
          </cell>
          <cell r="DT1343">
            <v>1375330.2619730001</v>
          </cell>
        </row>
        <row r="1344">
          <cell r="A1344" t="str">
            <v>Health Net Community SolutionsSSI ProductsCA-Los AngelesPre-tax Net Earnings</v>
          </cell>
          <cell r="B1344" t="str">
            <v>Health Net Community Solutions</v>
          </cell>
          <cell r="C1344" t="str">
            <v>SSI Products</v>
          </cell>
          <cell r="D1344" t="str">
            <v>CA-Los Angeles</v>
          </cell>
          <cell r="E1344" t="str">
            <v>Pre-tax Net Earnings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95168511.049999982</v>
          </cell>
          <cell r="BF1344">
            <v>-51608243.810000002</v>
          </cell>
          <cell r="BG1344">
            <v>7186935.5700000226</v>
          </cell>
          <cell r="BH1344">
            <v>16531034.029999971</v>
          </cell>
          <cell r="BI1344">
            <v>-24795399.819999963</v>
          </cell>
          <cell r="BJ1344">
            <v>78013002.400000066</v>
          </cell>
          <cell r="BK1344">
            <v>19795626.97254692</v>
          </cell>
          <cell r="BL1344">
            <v>17769976.323011354</v>
          </cell>
          <cell r="BM1344">
            <v>19661795.403800994</v>
          </cell>
          <cell r="BN1344">
            <v>27822374.980185121</v>
          </cell>
          <cell r="BO1344">
            <v>20710125.511169896</v>
          </cell>
          <cell r="BP1344">
            <v>20225344.257452115</v>
          </cell>
          <cell r="BQ1344">
            <v>50747202.810000002</v>
          </cell>
          <cell r="BR1344">
            <v>69748636.610000074</v>
          </cell>
          <cell r="BS1344">
            <v>57227398.699359268</v>
          </cell>
          <cell r="BT1344">
            <v>68757844.748807132</v>
          </cell>
          <cell r="BU1344">
            <v>246481082.86816648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12314684.590000018</v>
          </cell>
          <cell r="CN1344">
            <v>14517206.079999998</v>
          </cell>
          <cell r="CO1344">
            <v>11416442.080000013</v>
          </cell>
          <cell r="CP1344">
            <v>13875862.75</v>
          </cell>
          <cell r="CQ1344">
            <v>11894205.12999998</v>
          </cell>
          <cell r="CR1344">
            <v>12285423.039999962</v>
          </cell>
          <cell r="CS1344">
            <v>14492043.189999983</v>
          </cell>
          <cell r="CT1344">
            <v>12315048.329999954</v>
          </cell>
          <cell r="CU1344">
            <v>14541321.539999947</v>
          </cell>
          <cell r="CV1344">
            <v>13248656.040000021</v>
          </cell>
          <cell r="CW1344">
            <v>14609335.110000014</v>
          </cell>
          <cell r="CX1344">
            <v>14114843.310000002</v>
          </cell>
          <cell r="CY1344">
            <v>38248332.75000003</v>
          </cell>
          <cell r="CZ1344">
            <v>38055490.919999942</v>
          </cell>
          <cell r="DA1344">
            <v>41348413.059999883</v>
          </cell>
          <cell r="DB1344">
            <v>41972834.460000038</v>
          </cell>
          <cell r="DC1344">
            <v>159625071.18999988</v>
          </cell>
          <cell r="DD1344">
            <v>-12889328.235617988</v>
          </cell>
          <cell r="DE1344">
            <v>-8311506.5953270048</v>
          </cell>
          <cell r="DF1344">
            <v>15547988.54693301</v>
          </cell>
          <cell r="DG1344">
            <v>-10386909.201086998</v>
          </cell>
          <cell r="DH1344">
            <v>-11378786.71012798</v>
          </cell>
          <cell r="DI1344">
            <v>-9268636.9809970111</v>
          </cell>
          <cell r="DJ1344">
            <v>-7757887.5280430168</v>
          </cell>
          <cell r="DK1344">
            <v>45873916.168156996</v>
          </cell>
          <cell r="DL1344">
            <v>-4894597.6591069996</v>
          </cell>
          <cell r="DM1344">
            <v>-1220384.5097769946</v>
          </cell>
          <cell r="DN1344">
            <v>-5286776.8602239937</v>
          </cell>
          <cell r="DO1344">
            <v>-4648172.8350769877</v>
          </cell>
          <cell r="DP1344">
            <v>-5652846.2840119824</v>
          </cell>
          <cell r="DQ1344">
            <v>-31034332.892211989</v>
          </cell>
          <cell r="DR1344">
            <v>33221430.98100698</v>
          </cell>
          <cell r="DS1344">
            <v>-11155334.205077976</v>
          </cell>
          <cell r="DT1344">
            <v>-14621082.400294967</v>
          </cell>
        </row>
        <row r="1345">
          <cell r="A1345" t="str">
            <v>Health Net Community SolutionsSSI ProductsCA-Molina Los AngelesPre-tax Net Earnings</v>
          </cell>
          <cell r="B1345" t="str">
            <v>Health Net Community Solutions</v>
          </cell>
          <cell r="C1345" t="str">
            <v>SSI Products</v>
          </cell>
          <cell r="D1345" t="str">
            <v>CA-Molina Los Angeles</v>
          </cell>
          <cell r="E1345" t="str">
            <v>Pre-tax Net Earnings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495653.3599999994</v>
          </cell>
          <cell r="BF1345">
            <v>739252.25999999791</v>
          </cell>
          <cell r="BG1345">
            <v>1554431.8300000019</v>
          </cell>
          <cell r="BH1345">
            <v>-10830458.27</v>
          </cell>
          <cell r="BI1345">
            <v>-6597.0199999958277</v>
          </cell>
          <cell r="BJ1345">
            <v>15195524.829999998</v>
          </cell>
          <cell r="BK1345">
            <v>743969.78154457733</v>
          </cell>
          <cell r="BL1345">
            <v>749593.88592401519</v>
          </cell>
          <cell r="BM1345">
            <v>755229.53490832075</v>
          </cell>
          <cell r="BN1345">
            <v>824107.18325757049</v>
          </cell>
          <cell r="BO1345">
            <v>773183.54937074892</v>
          </cell>
          <cell r="BP1345">
            <v>778933.88015907072</v>
          </cell>
          <cell r="BQ1345">
            <v>2789337.4499999993</v>
          </cell>
          <cell r="BR1345">
            <v>4358469.5400000028</v>
          </cell>
          <cell r="BS1345">
            <v>2248793.2023769133</v>
          </cell>
          <cell r="BT1345">
            <v>2376224.6127873901</v>
          </cell>
          <cell r="BU1345">
            <v>11772824.805164305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544334.58999999985</v>
          </cell>
          <cell r="CN1345">
            <v>553549.3900000006</v>
          </cell>
          <cell r="CO1345">
            <v>563426.91000000015</v>
          </cell>
          <cell r="CP1345">
            <v>573275.23000000045</v>
          </cell>
          <cell r="CQ1345">
            <v>583423.50000000186</v>
          </cell>
          <cell r="CR1345">
            <v>593577.97999999952</v>
          </cell>
          <cell r="CS1345">
            <v>625634.3200000003</v>
          </cell>
          <cell r="CT1345">
            <v>636537.41999999806</v>
          </cell>
          <cell r="CU1345">
            <v>647346.48999999836</v>
          </cell>
          <cell r="CV1345">
            <v>658271.53000000119</v>
          </cell>
          <cell r="CW1345">
            <v>669609.44999999925</v>
          </cell>
          <cell r="CX1345">
            <v>680940.34999999963</v>
          </cell>
          <cell r="CY1345">
            <v>1661310.8900000006</v>
          </cell>
          <cell r="CZ1345">
            <v>1750276.7100000018</v>
          </cell>
          <cell r="DA1345">
            <v>1909518.2299999967</v>
          </cell>
          <cell r="DB1345">
            <v>2008821.33</v>
          </cell>
          <cell r="DC1345">
            <v>7329927.1599999992</v>
          </cell>
          <cell r="DD1345">
            <v>292548.52161000017</v>
          </cell>
          <cell r="DE1345">
            <v>294322.94815199915</v>
          </cell>
          <cell r="DF1345">
            <v>289456.72796399985</v>
          </cell>
          <cell r="DG1345">
            <v>295659.1855960004</v>
          </cell>
          <cell r="DH1345">
            <v>294874.72856400162</v>
          </cell>
          <cell r="DI1345">
            <v>295768.39922499936</v>
          </cell>
          <cell r="DJ1345">
            <v>322330.12752799876</v>
          </cell>
          <cell r="DK1345">
            <v>322404.55203099921</v>
          </cell>
          <cell r="DL1345">
            <v>328725.42572399881</v>
          </cell>
          <cell r="DM1345">
            <v>342573.34480299987</v>
          </cell>
          <cell r="DN1345">
            <v>338673.53288600035</v>
          </cell>
          <cell r="DO1345">
            <v>334134.00400499906</v>
          </cell>
          <cell r="DP1345">
            <v>876328.19772599917</v>
          </cell>
          <cell r="DQ1345">
            <v>886302.31338500138</v>
          </cell>
          <cell r="DR1345">
            <v>973460.10528299678</v>
          </cell>
          <cell r="DS1345">
            <v>1015380.8816939993</v>
          </cell>
          <cell r="DT1345">
            <v>3751471.4980879966</v>
          </cell>
        </row>
        <row r="1346">
          <cell r="A1346" t="str">
            <v>Health Net Community SolutionsSSI ProductsCA-SacramentoPre-tax Net Earnings</v>
          </cell>
          <cell r="B1346" t="str">
            <v>Health Net Community Solutions</v>
          </cell>
          <cell r="C1346" t="str">
            <v>SSI Products</v>
          </cell>
          <cell r="D1346" t="str">
            <v>CA-Sacramento</v>
          </cell>
          <cell r="E1346" t="str">
            <v>Pre-tax Net Earnings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-4431849.3740000017</v>
          </cell>
          <cell r="BF1346">
            <v>-77032.950000001118</v>
          </cell>
          <cell r="BG1346">
            <v>3905040.6999999983</v>
          </cell>
          <cell r="BH1346">
            <v>-1312474.1899999995</v>
          </cell>
          <cell r="BI1346">
            <v>-9188889.2899999954</v>
          </cell>
          <cell r="BJ1346">
            <v>1902002.2399999993</v>
          </cell>
          <cell r="BK1346">
            <v>419085.73467927426</v>
          </cell>
          <cell r="BL1346">
            <v>-336317.04853486456</v>
          </cell>
          <cell r="BM1346">
            <v>380075.4887958318</v>
          </cell>
          <cell r="BN1346">
            <v>151833.25089261308</v>
          </cell>
          <cell r="BO1346">
            <v>514539.63781043235</v>
          </cell>
          <cell r="BP1346">
            <v>167935.91104473732</v>
          </cell>
          <cell r="BQ1346">
            <v>-603841.62400000449</v>
          </cell>
          <cell r="BR1346">
            <v>-8599361.2399999946</v>
          </cell>
          <cell r="BS1346">
            <v>462844.1749402415</v>
          </cell>
          <cell r="BT1346">
            <v>834308.79974778276</v>
          </cell>
          <cell r="BU1346">
            <v>-7906049.8893119758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398377.3200000003</v>
          </cell>
          <cell r="CN1346">
            <v>1251920</v>
          </cell>
          <cell r="CO1346">
            <v>146829.77999999933</v>
          </cell>
          <cell r="CP1346">
            <v>966994.83999999799</v>
          </cell>
          <cell r="CQ1346">
            <v>225140.21000000089</v>
          </cell>
          <cell r="CR1346">
            <v>343711.95999999903</v>
          </cell>
          <cell r="CS1346">
            <v>658059.19000000134</v>
          </cell>
          <cell r="CT1346">
            <v>-73379.890000000596</v>
          </cell>
          <cell r="CU1346">
            <v>625400.81000000052</v>
          </cell>
          <cell r="CV1346">
            <v>302032.96000000089</v>
          </cell>
          <cell r="CW1346">
            <v>660775.94000000041</v>
          </cell>
          <cell r="CX1346">
            <v>340173.71000000089</v>
          </cell>
          <cell r="CY1346">
            <v>1797127.0999999996</v>
          </cell>
          <cell r="CZ1346">
            <v>1535847.0099999979</v>
          </cell>
          <cell r="DA1346">
            <v>1210080.1100000013</v>
          </cell>
          <cell r="DB1346">
            <v>1302982.6100000022</v>
          </cell>
          <cell r="DC1346">
            <v>5846036.830000001</v>
          </cell>
          <cell r="DD1346">
            <v>-808863.64088999666</v>
          </cell>
          <cell r="DE1346">
            <v>-141772.52169900201</v>
          </cell>
          <cell r="DF1346">
            <v>-543183.3363940008</v>
          </cell>
          <cell r="DG1346">
            <v>-668384.39012500085</v>
          </cell>
          <cell r="DH1346">
            <v>-702465.7638650015</v>
          </cell>
          <cell r="DI1346">
            <v>-395690.68943900056</v>
          </cell>
          <cell r="DJ1346">
            <v>50739.751409998164</v>
          </cell>
          <cell r="DK1346">
            <v>-2919.510464001447</v>
          </cell>
          <cell r="DL1346">
            <v>481695.35640199855</v>
          </cell>
          <cell r="DM1346">
            <v>15979.01492700167</v>
          </cell>
          <cell r="DN1346">
            <v>337654.4533869978</v>
          </cell>
          <cell r="DO1346">
            <v>419019.33415400051</v>
          </cell>
          <cell r="DP1346">
            <v>-1493819.4989829995</v>
          </cell>
          <cell r="DQ1346">
            <v>-1766540.8434290029</v>
          </cell>
          <cell r="DR1346">
            <v>529515.59734799527</v>
          </cell>
          <cell r="DS1346">
            <v>772652.80246799998</v>
          </cell>
          <cell r="DT1346">
            <v>-1958191.9425960071</v>
          </cell>
        </row>
        <row r="1347">
          <cell r="A1347" t="str">
            <v>Health Net Community SolutionsSSI ProductsCA-San DiegoPre-tax Net Earnings</v>
          </cell>
          <cell r="B1347" t="str">
            <v>Health Net Community Solutions</v>
          </cell>
          <cell r="C1347" t="str">
            <v>SSI Products</v>
          </cell>
          <cell r="D1347" t="str">
            <v>CA-San Diego</v>
          </cell>
          <cell r="E1347" t="str">
            <v>Pre-tax Net Earning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8550869.5700000003</v>
          </cell>
          <cell r="BF1347">
            <v>-4656648.4000000022</v>
          </cell>
          <cell r="BG1347">
            <v>3659468.2100000009</v>
          </cell>
          <cell r="BH1347">
            <v>609016.3599999994</v>
          </cell>
          <cell r="BI1347">
            <v>-5438135.2300000004</v>
          </cell>
          <cell r="BJ1347">
            <v>8621459.3499999996</v>
          </cell>
          <cell r="BK1347">
            <v>1715914.3441275656</v>
          </cell>
          <cell r="BL1347">
            <v>1349066.6859798636</v>
          </cell>
          <cell r="BM1347">
            <v>1669534.2309403718</v>
          </cell>
          <cell r="BN1347">
            <v>2364622.2685316652</v>
          </cell>
          <cell r="BO1347">
            <v>1809560.2119998205</v>
          </cell>
          <cell r="BP1347">
            <v>1684837.0603260621</v>
          </cell>
          <cell r="BQ1347">
            <v>7553689.379999999</v>
          </cell>
          <cell r="BR1347">
            <v>3792340.4799999986</v>
          </cell>
          <cell r="BS1347">
            <v>4734515.261047801</v>
          </cell>
          <cell r="BT1347">
            <v>5859019.5408575479</v>
          </cell>
          <cell r="BU1347">
            <v>21939564.661905348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1599588.9999999963</v>
          </cell>
          <cell r="CN1347">
            <v>2001811.33</v>
          </cell>
          <cell r="CO1347">
            <v>1384688.1199999992</v>
          </cell>
          <cell r="CP1347">
            <v>1855658.4800000004</v>
          </cell>
          <cell r="CQ1347">
            <v>1462866.3599999994</v>
          </cell>
          <cell r="CR1347">
            <v>1514037.7899999991</v>
          </cell>
          <cell r="CS1347">
            <v>1260636.7099999972</v>
          </cell>
          <cell r="CT1347">
            <v>848751.51999999955</v>
          </cell>
          <cell r="CU1347">
            <v>1214362.3100000005</v>
          </cell>
          <cell r="CV1347">
            <v>1038640.1500000022</v>
          </cell>
          <cell r="CW1347">
            <v>1243162.3500000015</v>
          </cell>
          <cell r="CX1347">
            <v>1098768.9800000004</v>
          </cell>
          <cell r="CY1347">
            <v>4986088.4499999955</v>
          </cell>
          <cell r="CZ1347">
            <v>4832562.629999999</v>
          </cell>
          <cell r="DA1347">
            <v>3323750.5399999972</v>
          </cell>
          <cell r="DB1347">
            <v>3380571.4800000042</v>
          </cell>
          <cell r="DC1347">
            <v>16522973.099999996</v>
          </cell>
          <cell r="DD1347">
            <v>-699643.09407899994</v>
          </cell>
          <cell r="DE1347">
            <v>-208709.41807600018</v>
          </cell>
          <cell r="DF1347">
            <v>2424108.8849660009</v>
          </cell>
          <cell r="DG1347">
            <v>-496338.24389599822</v>
          </cell>
          <cell r="DH1347">
            <v>-585399.1173989987</v>
          </cell>
          <cell r="DI1347">
            <v>-348971.20156599954</v>
          </cell>
          <cell r="DJ1347">
            <v>-554068.28438800015</v>
          </cell>
          <cell r="DK1347">
            <v>-663057.93763699941</v>
          </cell>
          <cell r="DL1347">
            <v>-243334.36846100073</v>
          </cell>
          <cell r="DM1347">
            <v>15101.741671998985</v>
          </cell>
          <cell r="DN1347">
            <v>-296437.03083600104</v>
          </cell>
          <cell r="DO1347">
            <v>-224263.68566299975</v>
          </cell>
          <cell r="DP1347">
            <v>1515756.3728110008</v>
          </cell>
          <cell r="DQ1347">
            <v>-1430708.5628609965</v>
          </cell>
          <cell r="DR1347">
            <v>-1460460.5904860003</v>
          </cell>
          <cell r="DS1347">
            <v>-505598.9748270018</v>
          </cell>
          <cell r="DT1347">
            <v>-1881011.7553629978</v>
          </cell>
        </row>
        <row r="1348">
          <cell r="A1348" t="str">
            <v>Health Net Community SolutionsSSI ProductsActive ContractsPre-tax Net Earnings</v>
          </cell>
          <cell r="B1348" t="str">
            <v>Health Net Community Solutions</v>
          </cell>
          <cell r="C1348" t="str">
            <v>SSI Products</v>
          </cell>
          <cell r="D1348" t="str">
            <v>Active Contracts</v>
          </cell>
          <cell r="E1348" t="str">
            <v>Pre-tax Net Earning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103685323.42800002</v>
          </cell>
          <cell r="BF1348">
            <v>-48224744.109999985</v>
          </cell>
          <cell r="BG1348">
            <v>16224119.720000029</v>
          </cell>
          <cell r="BH1348">
            <v>-1845449.7499999702</v>
          </cell>
          <cell r="BI1348">
            <v>-34557368.269999921</v>
          </cell>
          <cell r="BJ1348">
            <v>115688531.23999998</v>
          </cell>
          <cell r="BK1348">
            <v>27531345.815132201</v>
          </cell>
          <cell r="BL1348">
            <v>21575625.102495372</v>
          </cell>
          <cell r="BM1348">
            <v>27241008.18813318</v>
          </cell>
          <cell r="BN1348">
            <v>34842181.989489466</v>
          </cell>
          <cell r="BO1348">
            <v>29006563.086669952</v>
          </cell>
          <cell r="BP1348">
            <v>27090817.916014701</v>
          </cell>
          <cell r="BQ1348">
            <v>71684699.038000062</v>
          </cell>
          <cell r="BR1348">
            <v>79285713.220000088</v>
          </cell>
          <cell r="BS1348">
            <v>76347979.105760753</v>
          </cell>
          <cell r="BT1348">
            <v>90939562.992174119</v>
          </cell>
          <cell r="BU1348">
            <v>318257954.35593498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16705511.74000001</v>
          </cell>
          <cell r="CN1348">
            <v>23418438.640000015</v>
          </cell>
          <cell r="CO1348">
            <v>14147370.579999954</v>
          </cell>
          <cell r="CP1348">
            <v>21510200.069999993</v>
          </cell>
          <cell r="CQ1348">
            <v>15513080.970000029</v>
          </cell>
          <cell r="CR1348">
            <v>16627631.549999982</v>
          </cell>
          <cell r="CS1348">
            <v>21122526.640000015</v>
          </cell>
          <cell r="CT1348">
            <v>14722304.98999998</v>
          </cell>
          <cell r="CU1348">
            <v>21009973.129999995</v>
          </cell>
          <cell r="CV1348">
            <v>17680007.410000056</v>
          </cell>
          <cell r="CW1348">
            <v>21331223.840000004</v>
          </cell>
          <cell r="CX1348">
            <v>19320817.550000012</v>
          </cell>
          <cell r="CY1348">
            <v>54271320.959999979</v>
          </cell>
          <cell r="CZ1348">
            <v>53650912.590000004</v>
          </cell>
          <cell r="DA1348">
            <v>56854804.75999999</v>
          </cell>
          <cell r="DB1348">
            <v>58332048.800000072</v>
          </cell>
          <cell r="DC1348">
            <v>223109087.11000004</v>
          </cell>
          <cell r="DD1348">
            <v>-12855592.759980023</v>
          </cell>
          <cell r="DE1348">
            <v>-5021774.7020859867</v>
          </cell>
          <cell r="DF1348">
            <v>19458472.222573996</v>
          </cell>
          <cell r="DG1348">
            <v>-9610153.2435059994</v>
          </cell>
          <cell r="DH1348">
            <v>-11157173.681678995</v>
          </cell>
          <cell r="DI1348">
            <v>-7370313.9163639992</v>
          </cell>
          <cell r="DJ1348">
            <v>-7542506.4461459816</v>
          </cell>
          <cell r="DK1348">
            <v>45465384.357828945</v>
          </cell>
          <cell r="DL1348">
            <v>-2280451.1242729872</v>
          </cell>
          <cell r="DM1348">
            <v>-621688.43379899859</v>
          </cell>
          <cell r="DN1348">
            <v>-3472890.5639079958</v>
          </cell>
          <cell r="DO1348">
            <v>-2440828.3779489845</v>
          </cell>
          <cell r="DP1348">
            <v>1581104.7605079859</v>
          </cell>
          <cell r="DQ1348">
            <v>-28137640.841548994</v>
          </cell>
          <cell r="DR1348">
            <v>35642426.787409976</v>
          </cell>
          <cell r="DS1348">
            <v>-6535407.3756559789</v>
          </cell>
          <cell r="DT1348">
            <v>2550483.330712989</v>
          </cell>
        </row>
        <row r="1349">
          <cell r="A1349" t="str">
            <v>Health Net Community SolutionsLong-Term Care ProductsCA-Inland EmpirePre-tax Net Earnings</v>
          </cell>
          <cell r="B1349" t="str">
            <v>Health Net Community Solutions</v>
          </cell>
          <cell r="C1349" t="str">
            <v>Long-Term Care Products</v>
          </cell>
          <cell r="D1349" t="str">
            <v>CA-Inland Empire</v>
          </cell>
          <cell r="E1349" t="str">
            <v>Pre-tax Net Earnings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-399027.76</v>
          </cell>
          <cell r="BF1349">
            <v>336216.10000000003</v>
          </cell>
          <cell r="BG1349">
            <v>-335721.51</v>
          </cell>
          <cell r="BH1349">
            <v>-172178.12</v>
          </cell>
          <cell r="BI1349">
            <v>-124040.04000000004</v>
          </cell>
          <cell r="BJ1349">
            <v>26065.270000000004</v>
          </cell>
          <cell r="BK1349">
            <v>-21819.383732606213</v>
          </cell>
          <cell r="BL1349">
            <v>-21619.269927597285</v>
          </cell>
          <cell r="BM1349">
            <v>-18542.304336211011</v>
          </cell>
          <cell r="BN1349">
            <v>3174.8312771231576</v>
          </cell>
          <cell r="BO1349">
            <v>-14707.50088566522</v>
          </cell>
          <cell r="BP1349">
            <v>-16833.911661001701</v>
          </cell>
          <cell r="BQ1349">
            <v>-398533.17</v>
          </cell>
          <cell r="BR1349">
            <v>-270152.89</v>
          </cell>
          <cell r="BS1349">
            <v>-61980.957996414509</v>
          </cell>
          <cell r="BT1349">
            <v>-28366.581269543763</v>
          </cell>
          <cell r="BU1349">
            <v>-759033.5992659583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-8500.8500000000058</v>
          </cell>
          <cell r="CN1349">
            <v>-8329.6500000000015</v>
          </cell>
          <cell r="CO1349">
            <v>-8090.6700000000055</v>
          </cell>
          <cell r="CP1349">
            <v>-7907.4499999999898</v>
          </cell>
          <cell r="CQ1349">
            <v>-7759.2499999999927</v>
          </cell>
          <cell r="CR1349">
            <v>-7612.2199999999939</v>
          </cell>
          <cell r="CS1349">
            <v>-7437.6299999999974</v>
          </cell>
          <cell r="CT1349">
            <v>-7382.0500000000029</v>
          </cell>
          <cell r="CU1349">
            <v>-7199.0300000000134</v>
          </cell>
          <cell r="CV1349">
            <v>-7038.2699999999968</v>
          </cell>
          <cell r="CW1349">
            <v>-6882.8800000000047</v>
          </cell>
          <cell r="CX1349">
            <v>-6756.1000000000058</v>
          </cell>
          <cell r="CY1349">
            <v>-24921.170000000013</v>
          </cell>
          <cell r="CZ1349">
            <v>-23278.919999999976</v>
          </cell>
          <cell r="DA1349">
            <v>-22018.710000000014</v>
          </cell>
          <cell r="DB1349">
            <v>-20677.250000000007</v>
          </cell>
          <cell r="DC1349">
            <v>-90896.050000000017</v>
          </cell>
          <cell r="DD1349">
            <v>28077.444556999995</v>
          </cell>
          <cell r="DE1349">
            <v>32940.642972000001</v>
          </cell>
          <cell r="DF1349">
            <v>32042.819883</v>
          </cell>
          <cell r="DG1349">
            <v>31626.737730000004</v>
          </cell>
          <cell r="DH1349">
            <v>32079.622351000002</v>
          </cell>
          <cell r="DI1349">
            <v>30687.794608</v>
          </cell>
          <cell r="DJ1349">
            <v>28347.858558000004</v>
          </cell>
          <cell r="DK1349">
            <v>28577.908704000001</v>
          </cell>
          <cell r="DL1349">
            <v>28171.377146999999</v>
          </cell>
          <cell r="DM1349">
            <v>49561.761502000008</v>
          </cell>
          <cell r="DN1349">
            <v>29528.246436000001</v>
          </cell>
          <cell r="DO1349">
            <v>29895.493877000008</v>
          </cell>
          <cell r="DP1349">
            <v>93060.907412</v>
          </cell>
          <cell r="DQ1349">
            <v>94394.154689000003</v>
          </cell>
          <cell r="DR1349">
            <v>85097.144409</v>
          </cell>
          <cell r="DS1349">
            <v>108985.50181500003</v>
          </cell>
          <cell r="DT1349">
            <v>381537.70832500001</v>
          </cell>
        </row>
        <row r="1350">
          <cell r="A1350" t="str">
            <v>Health Net Community SolutionsLong-Term Care ProductsCA-Los AngelesPre-tax Net Earnings</v>
          </cell>
          <cell r="B1350" t="str">
            <v>Health Net Community Solutions</v>
          </cell>
          <cell r="C1350" t="str">
            <v>Long-Term Care Products</v>
          </cell>
          <cell r="D1350" t="str">
            <v>CA-Los Angeles</v>
          </cell>
          <cell r="E1350" t="str">
            <v>Pre-tax Net Earnings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-86918276.960000008</v>
          </cell>
          <cell r="BF1350">
            <v>72993142.659999996</v>
          </cell>
          <cell r="BG1350">
            <v>-7891260.4699999988</v>
          </cell>
          <cell r="BH1350">
            <v>-17847314.780000001</v>
          </cell>
          <cell r="BI1350">
            <v>-21089657.829999991</v>
          </cell>
          <cell r="BJ1350">
            <v>-3212297.7400000021</v>
          </cell>
          <cell r="BK1350">
            <v>-2156208.9016008824</v>
          </cell>
          <cell r="BL1350">
            <v>-2209656.5130655095</v>
          </cell>
          <cell r="BM1350">
            <v>-522308.51930152625</v>
          </cell>
          <cell r="BN1350">
            <v>12283201.509529181</v>
          </cell>
          <cell r="BO1350">
            <v>1016151.6964311153</v>
          </cell>
          <cell r="BP1350">
            <v>-611598.43253342807</v>
          </cell>
          <cell r="BQ1350">
            <v>-21816394.770000011</v>
          </cell>
          <cell r="BR1350">
            <v>-42149270.349999994</v>
          </cell>
          <cell r="BS1350">
            <v>-4888173.9339679182</v>
          </cell>
          <cell r="BT1350">
            <v>12687754.773426868</v>
          </cell>
          <cell r="BU1350">
            <v>-56166084.280541055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5145499.8300000057</v>
          </cell>
          <cell r="CN1350">
            <v>5175905.2199999988</v>
          </cell>
          <cell r="CO1350">
            <v>5140196.1700000018</v>
          </cell>
          <cell r="CP1350">
            <v>5175101.7100000083</v>
          </cell>
          <cell r="CQ1350">
            <v>5156957.0699999928</v>
          </cell>
          <cell r="CR1350">
            <v>5165409.6399999931</v>
          </cell>
          <cell r="CS1350">
            <v>5677214.5900000036</v>
          </cell>
          <cell r="CT1350">
            <v>5657141.7199999988</v>
          </cell>
          <cell r="CU1350">
            <v>5680139.7300000042</v>
          </cell>
          <cell r="CV1350">
            <v>5678556.9200000018</v>
          </cell>
          <cell r="CW1350">
            <v>5691688.0299999937</v>
          </cell>
          <cell r="CX1350">
            <v>5687515.049999997</v>
          </cell>
          <cell r="CY1350">
            <v>15461601.220000006</v>
          </cell>
          <cell r="CZ1350">
            <v>15497468.419999994</v>
          </cell>
          <cell r="DA1350">
            <v>17014496.040000007</v>
          </cell>
          <cell r="DB1350">
            <v>17057759.999999993</v>
          </cell>
          <cell r="DC1350">
            <v>65031325.68</v>
          </cell>
          <cell r="DD1350">
            <v>13404650.814797007</v>
          </cell>
          <cell r="DE1350">
            <v>18513650.750227988</v>
          </cell>
          <cell r="DF1350">
            <v>17529135.804845989</v>
          </cell>
          <cell r="DG1350">
            <v>17009770.858534999</v>
          </cell>
          <cell r="DH1350">
            <v>17535330.023965999</v>
          </cell>
          <cell r="DI1350">
            <v>19442381.580054</v>
          </cell>
          <cell r="DJ1350">
            <v>16839206.832701996</v>
          </cell>
          <cell r="DK1350">
            <v>17246965.338149004</v>
          </cell>
          <cell r="DL1350">
            <v>19289291.441849001</v>
          </cell>
          <cell r="DM1350">
            <v>33744017.598305017</v>
          </cell>
          <cell r="DN1350">
            <v>20371410.364113003</v>
          </cell>
          <cell r="DO1350">
            <v>20863214.885190994</v>
          </cell>
          <cell r="DP1350">
            <v>49447437.369870983</v>
          </cell>
          <cell r="DQ1350">
            <v>53987482.462554999</v>
          </cell>
          <cell r="DR1350">
            <v>53375463.6127</v>
          </cell>
          <cell r="DS1350">
            <v>74978642.847609013</v>
          </cell>
          <cell r="DT1350">
            <v>231789026.29273501</v>
          </cell>
        </row>
        <row r="1351">
          <cell r="A1351" t="str">
            <v>Health Net Community SolutionsLong-Term Care ProductsCA-Molina Los AngelesPre-tax Net Earnings</v>
          </cell>
          <cell r="B1351" t="str">
            <v>Health Net Community Solutions</v>
          </cell>
          <cell r="C1351" t="str">
            <v>Long-Term Care Products</v>
          </cell>
          <cell r="D1351" t="str">
            <v>CA-Molina Los Angeles</v>
          </cell>
          <cell r="E1351" t="str">
            <v>Pre-tax Net Earnings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25975.169999999925</v>
          </cell>
          <cell r="BF1351">
            <v>107470.26000000001</v>
          </cell>
          <cell r="BG1351">
            <v>135103.35000000009</v>
          </cell>
          <cell r="BH1351">
            <v>2101556.6100000003</v>
          </cell>
          <cell r="BI1351">
            <v>184311.75000000023</v>
          </cell>
          <cell r="BJ1351">
            <v>-3295416.2499999995</v>
          </cell>
          <cell r="BK1351">
            <v>313342.70855448395</v>
          </cell>
          <cell r="BL1351">
            <v>312464.0937700728</v>
          </cell>
          <cell r="BM1351">
            <v>311280.41954098502</v>
          </cell>
          <cell r="BN1351">
            <v>395788.2588823</v>
          </cell>
          <cell r="BO1351">
            <v>318541.00159349246</v>
          </cell>
          <cell r="BP1351">
            <v>317673.64099553134</v>
          </cell>
          <cell r="BQ1351">
            <v>268548.78000000003</v>
          </cell>
          <cell r="BR1351">
            <v>-1009547.8899999992</v>
          </cell>
          <cell r="BS1351">
            <v>937087.22186554177</v>
          </cell>
          <cell r="BT1351">
            <v>1032002.9014713238</v>
          </cell>
          <cell r="BU1351">
            <v>1228091.0133368664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148168.43999999971</v>
          </cell>
          <cell r="CN1351">
            <v>147367.5399999998</v>
          </cell>
          <cell r="CO1351">
            <v>146179.94000000018</v>
          </cell>
          <cell r="CP1351">
            <v>145586.1399999999</v>
          </cell>
          <cell r="CQ1351">
            <v>144398.53000000003</v>
          </cell>
          <cell r="CR1351">
            <v>143804.72999999998</v>
          </cell>
          <cell r="CS1351">
            <v>144215</v>
          </cell>
          <cell r="CT1351">
            <v>143597.45000000019</v>
          </cell>
          <cell r="CU1351">
            <v>142362.35000000009</v>
          </cell>
          <cell r="CV1351">
            <v>142131.50999999978</v>
          </cell>
          <cell r="CW1351">
            <v>141513.95999999996</v>
          </cell>
          <cell r="CX1351">
            <v>140278.85999999987</v>
          </cell>
          <cell r="CY1351">
            <v>441715.91999999969</v>
          </cell>
          <cell r="CZ1351">
            <v>433789.39999999991</v>
          </cell>
          <cell r="DA1351">
            <v>430174.80000000028</v>
          </cell>
          <cell r="DB1351">
            <v>423924.32999999961</v>
          </cell>
          <cell r="DC1351">
            <v>1729604.4499999995</v>
          </cell>
          <cell r="DD1351">
            <v>292955.21931099985</v>
          </cell>
          <cell r="DE1351">
            <v>297493.52524300013</v>
          </cell>
          <cell r="DF1351">
            <v>298812.17187599931</v>
          </cell>
          <cell r="DG1351">
            <v>305329.27828299906</v>
          </cell>
          <cell r="DH1351">
            <v>308499.92080100067</v>
          </cell>
          <cell r="DI1351">
            <v>313168.8895030003</v>
          </cell>
          <cell r="DJ1351">
            <v>318802.88960999995</v>
          </cell>
          <cell r="DK1351">
            <v>322626.93221000023</v>
          </cell>
          <cell r="DL1351">
            <v>329448.49690300133</v>
          </cell>
          <cell r="DM1351">
            <v>433857.23483000044</v>
          </cell>
          <cell r="DN1351">
            <v>354167.12747099902</v>
          </cell>
          <cell r="DO1351">
            <v>356331.38105399907</v>
          </cell>
          <cell r="DP1351">
            <v>889260.91642999928</v>
          </cell>
          <cell r="DQ1351">
            <v>926998.08858700003</v>
          </cell>
          <cell r="DR1351">
            <v>970878.31872300152</v>
          </cell>
          <cell r="DS1351">
            <v>1144355.7433549985</v>
          </cell>
          <cell r="DT1351">
            <v>3931493.0670949994</v>
          </cell>
        </row>
        <row r="1352">
          <cell r="A1352" t="str">
            <v>Health Net Community SolutionsLong-Term Care ProductsCA-San DiegoPre-tax Net Earnings</v>
          </cell>
          <cell r="B1352" t="str">
            <v>Health Net Community Solutions</v>
          </cell>
          <cell r="C1352" t="str">
            <v>Long-Term Care Products</v>
          </cell>
          <cell r="D1352" t="str">
            <v>CA-San Diego</v>
          </cell>
          <cell r="E1352" t="str">
            <v>Pre-tax Net Earnings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-4480136.18</v>
          </cell>
          <cell r="BF1352">
            <v>2801886.9800000004</v>
          </cell>
          <cell r="BG1352">
            <v>-358533.42000000039</v>
          </cell>
          <cell r="BH1352">
            <v>-1900418.13</v>
          </cell>
          <cell r="BI1352">
            <v>-2297778.9699999997</v>
          </cell>
          <cell r="BJ1352">
            <v>-405583.62000000151</v>
          </cell>
          <cell r="BK1352">
            <v>-156877.09897978092</v>
          </cell>
          <cell r="BL1352">
            <v>-164094.65333536686</v>
          </cell>
          <cell r="BM1352">
            <v>-34905.992291350383</v>
          </cell>
          <cell r="BN1352">
            <v>932221.08471808676</v>
          </cell>
          <cell r="BO1352">
            <v>76399.282708785962</v>
          </cell>
          <cell r="BP1352">
            <v>-44426.454279009253</v>
          </cell>
          <cell r="BQ1352">
            <v>-2036782.6199999996</v>
          </cell>
          <cell r="BR1352">
            <v>-4603780.7200000007</v>
          </cell>
          <cell r="BS1352">
            <v>-355877.74460649816</v>
          </cell>
          <cell r="BT1352">
            <v>964193.91314786347</v>
          </cell>
          <cell r="BU1352">
            <v>-6032247.1714586355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70711.159999999683</v>
          </cell>
          <cell r="CN1352">
            <v>72543.200000000186</v>
          </cell>
          <cell r="CO1352">
            <v>68197.58000000054</v>
          </cell>
          <cell r="CP1352">
            <v>69823.949999999721</v>
          </cell>
          <cell r="CQ1352">
            <v>67117.980000000447</v>
          </cell>
          <cell r="CR1352">
            <v>66816.25</v>
          </cell>
          <cell r="CS1352">
            <v>101108.66999999993</v>
          </cell>
          <cell r="CT1352">
            <v>97377.330000000075</v>
          </cell>
          <cell r="CU1352">
            <v>97912.759999999776</v>
          </cell>
          <cell r="CV1352">
            <v>97411.240000000224</v>
          </cell>
          <cell r="CW1352">
            <v>96158.389999999665</v>
          </cell>
          <cell r="CX1352">
            <v>94832.570000000298</v>
          </cell>
          <cell r="CY1352">
            <v>211451.94000000041</v>
          </cell>
          <cell r="CZ1352">
            <v>203758.18000000017</v>
          </cell>
          <cell r="DA1352">
            <v>296398.75999999978</v>
          </cell>
          <cell r="DB1352">
            <v>288402.20000000019</v>
          </cell>
          <cell r="DC1352">
            <v>1000011.0800000005</v>
          </cell>
          <cell r="DD1352">
            <v>1172467.2941170009</v>
          </cell>
          <cell r="DE1352">
            <v>1570393.5954890004</v>
          </cell>
          <cell r="DF1352">
            <v>1496970.2566569992</v>
          </cell>
          <cell r="DG1352">
            <v>1456741.4123919997</v>
          </cell>
          <cell r="DH1352">
            <v>1501681.9157309998</v>
          </cell>
          <cell r="DI1352">
            <v>1653308.2097379994</v>
          </cell>
          <cell r="DJ1352">
            <v>1446093.5628620014</v>
          </cell>
          <cell r="DK1352">
            <v>1479024.0427579992</v>
          </cell>
          <cell r="DL1352">
            <v>1642353.1777759995</v>
          </cell>
          <cell r="DM1352">
            <v>2773093.6953030005</v>
          </cell>
          <cell r="DN1352">
            <v>1736897.5587779996</v>
          </cell>
          <cell r="DO1352">
            <v>1778127.7908580014</v>
          </cell>
          <cell r="DP1352">
            <v>4239831.1462630006</v>
          </cell>
          <cell r="DQ1352">
            <v>4611731.5378609989</v>
          </cell>
          <cell r="DR1352">
            <v>4567470.783396</v>
          </cell>
          <cell r="DS1352">
            <v>6288119.0449390011</v>
          </cell>
          <cell r="DT1352">
            <v>19707152.512459002</v>
          </cell>
        </row>
        <row r="1353">
          <cell r="A1353" t="str">
            <v>Health Net Community SolutionsLong-Term Care ProductsActive ContractsPre-tax Net Earnings</v>
          </cell>
          <cell r="B1353" t="str">
            <v>Health Net Community Solutions</v>
          </cell>
          <cell r="C1353" t="str">
            <v>Long-Term Care Products</v>
          </cell>
          <cell r="D1353" t="str">
            <v>Active Contracts</v>
          </cell>
          <cell r="E1353" t="str">
            <v>Pre-tax Net Earnings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-91867263.98999998</v>
          </cell>
          <cell r="BF1353">
            <v>76329116.680000007</v>
          </cell>
          <cell r="BG1353">
            <v>-8457501</v>
          </cell>
          <cell r="BH1353">
            <v>-17820383.649999999</v>
          </cell>
          <cell r="BI1353">
            <v>-23327409.750000007</v>
          </cell>
          <cell r="BJ1353">
            <v>-6892257.8099999949</v>
          </cell>
          <cell r="BK1353">
            <v>-2058795.0227837861</v>
          </cell>
          <cell r="BL1353">
            <v>-2124313.0609677732</v>
          </cell>
          <cell r="BM1353">
            <v>-303995.95312400907</v>
          </cell>
          <cell r="BN1353">
            <v>13562092.608294278</v>
          </cell>
          <cell r="BO1353">
            <v>1352833.214612104</v>
          </cell>
          <cell r="BP1353">
            <v>-397128.68650233001</v>
          </cell>
          <cell r="BQ1353">
            <v>-23995648.309999973</v>
          </cell>
          <cell r="BR1353">
            <v>-48040051.210000001</v>
          </cell>
          <cell r="BS1353">
            <v>-4487104.0368755683</v>
          </cell>
          <cell r="BT1353">
            <v>14517797.136404052</v>
          </cell>
          <cell r="BU1353">
            <v>-62005006.420471504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5355878.5800000131</v>
          </cell>
          <cell r="CN1353">
            <v>5387486.3100000024</v>
          </cell>
          <cell r="CO1353">
            <v>5346483.0199999958</v>
          </cell>
          <cell r="CP1353">
            <v>5382604.349999994</v>
          </cell>
          <cell r="CQ1353">
            <v>5360714.3299999982</v>
          </cell>
          <cell r="CR1353">
            <v>5368418.400000006</v>
          </cell>
          <cell r="CS1353">
            <v>5915100.6299999952</v>
          </cell>
          <cell r="CT1353">
            <v>5890734.4499999881</v>
          </cell>
          <cell r="CU1353">
            <v>5913215.8099999949</v>
          </cell>
          <cell r="CV1353">
            <v>5911061.400000006</v>
          </cell>
          <cell r="CW1353">
            <v>5922477.5</v>
          </cell>
          <cell r="CX1353">
            <v>5915870.3799999952</v>
          </cell>
          <cell r="CY1353">
            <v>16089847.910000011</v>
          </cell>
          <cell r="CZ1353">
            <v>16111737.079999998</v>
          </cell>
          <cell r="DA1353">
            <v>17719050.889999978</v>
          </cell>
          <cell r="DB1353">
            <v>17749409.280000001</v>
          </cell>
          <cell r="DC1353">
            <v>67670045.159999996</v>
          </cell>
          <cell r="DD1353">
            <v>14750778.391063981</v>
          </cell>
          <cell r="DE1353">
            <v>20273463.017907992</v>
          </cell>
          <cell r="DF1353">
            <v>19210844.910235003</v>
          </cell>
          <cell r="DG1353">
            <v>18660913.07945399</v>
          </cell>
          <cell r="DH1353">
            <v>19172775.804829001</v>
          </cell>
          <cell r="DI1353">
            <v>21288981.023143999</v>
          </cell>
          <cell r="DJ1353">
            <v>18475653.124558993</v>
          </cell>
          <cell r="DK1353">
            <v>18953556.642601997</v>
          </cell>
          <cell r="DL1353">
            <v>21147464.698941991</v>
          </cell>
          <cell r="DM1353">
            <v>36749619.604160018</v>
          </cell>
          <cell r="DN1353">
            <v>22270720.052189998</v>
          </cell>
          <cell r="DO1353">
            <v>22767672.090880007</v>
          </cell>
          <cell r="DP1353">
            <v>54235086.319206975</v>
          </cell>
          <cell r="DQ1353">
            <v>59122669.907426991</v>
          </cell>
          <cell r="DR1353">
            <v>58576674.46610298</v>
          </cell>
          <cell r="DS1353">
            <v>81788011.747230023</v>
          </cell>
          <cell r="DT1353">
            <v>253722442.43996698</v>
          </cell>
        </row>
        <row r="1354">
          <cell r="A1354" t="str">
            <v>Health Net Community SolutionsCommercial - MarketplaceActive ContractsPre-tax Net Earnings</v>
          </cell>
          <cell r="B1354" t="str">
            <v>Health Net Community Solutions</v>
          </cell>
          <cell r="C1354" t="str">
            <v>Commercial - Marketplace</v>
          </cell>
          <cell r="D1354" t="str">
            <v>Active Contracts</v>
          </cell>
          <cell r="E1354" t="str">
            <v>Pre-tax Net Earning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-17644.32</v>
          </cell>
          <cell r="BF1354">
            <v>24659.03</v>
          </cell>
          <cell r="BG1354">
            <v>-398189.99</v>
          </cell>
          <cell r="BH1354">
            <v>-102106.56000000001</v>
          </cell>
          <cell r="BI1354">
            <v>-75358.38</v>
          </cell>
          <cell r="BJ1354">
            <v>-111839.34</v>
          </cell>
          <cell r="BK1354">
            <v>-33795.512306238983</v>
          </cell>
          <cell r="BL1354">
            <v>-37199.001134154743</v>
          </cell>
          <cell r="BM1354">
            <v>-35140.005961638461</v>
          </cell>
          <cell r="BN1354">
            <v>-35841.158417989842</v>
          </cell>
          <cell r="BO1354">
            <v>-36571.594112459192</v>
          </cell>
          <cell r="BP1354">
            <v>-34883.254918172599</v>
          </cell>
          <cell r="BQ1354">
            <v>-391175.27999999997</v>
          </cell>
          <cell r="BR1354">
            <v>-289304.28000000003</v>
          </cell>
          <cell r="BS1354">
            <v>-106134.51940203219</v>
          </cell>
          <cell r="BT1354">
            <v>-107296.00744862165</v>
          </cell>
          <cell r="BU1354">
            <v>-893910.08685065398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-30629.862914000001</v>
          </cell>
          <cell r="DE1354">
            <v>-31810.002418</v>
          </cell>
          <cell r="DF1354">
            <v>-37832.484688999997</v>
          </cell>
          <cell r="DG1354">
            <v>-34842.125918999998</v>
          </cell>
          <cell r="DH1354">
            <v>-37032.629551999999</v>
          </cell>
          <cell r="DI1354">
            <v>-40154.856614999997</v>
          </cell>
          <cell r="DJ1354">
            <v>-34516.153362999998</v>
          </cell>
          <cell r="DK1354">
            <v>-33258.694837000003</v>
          </cell>
          <cell r="DL1354">
            <v>-32468.665734999999</v>
          </cell>
          <cell r="DM1354">
            <v>-34106.519358999998</v>
          </cell>
          <cell r="DN1354">
            <v>-32737.811927999999</v>
          </cell>
          <cell r="DO1354">
            <v>-33207.646022000001</v>
          </cell>
          <cell r="DP1354">
            <v>-100272.35002099999</v>
          </cell>
          <cell r="DQ1354">
            <v>-112029.61208599999</v>
          </cell>
          <cell r="DR1354">
            <v>-100243.51393500001</v>
          </cell>
          <cell r="DS1354">
            <v>-100051.97730899999</v>
          </cell>
          <cell r="DT1354">
            <v>-412597.45335099997</v>
          </cell>
        </row>
        <row r="1355">
          <cell r="A1355" t="str">
            <v>Health Net Community SolutionsCommercial Individual Off ExchangeActive ContractsPre-tax Net Earnings</v>
          </cell>
          <cell r="B1355" t="str">
            <v>Health Net Community Solutions</v>
          </cell>
          <cell r="C1355" t="str">
            <v>Commercial Individual Off Exchange</v>
          </cell>
          <cell r="D1355" t="str">
            <v>Active Contracts</v>
          </cell>
          <cell r="E1355" t="str">
            <v>Pre-tax Net Earnings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-1358.95</v>
          </cell>
          <cell r="BF1355">
            <v>914.58999999999992</v>
          </cell>
          <cell r="BG1355">
            <v>-75118.699999999983</v>
          </cell>
          <cell r="BH1355">
            <v>-8532.75</v>
          </cell>
          <cell r="BI1355">
            <v>-7769.77</v>
          </cell>
          <cell r="BJ1355">
            <v>-11602.8</v>
          </cell>
          <cell r="BK1355">
            <v>-2877.449643874967</v>
          </cell>
          <cell r="BL1355">
            <v>-3152.5029343830611</v>
          </cell>
          <cell r="BM1355">
            <v>-2964.324168214961</v>
          </cell>
          <cell r="BN1355">
            <v>-3009.8158151037551</v>
          </cell>
          <cell r="BO1355">
            <v>-3053.2851628239391</v>
          </cell>
          <cell r="BP1355">
            <v>-2899.4685747001631</v>
          </cell>
          <cell r="BQ1355">
            <v>-75563.059999999983</v>
          </cell>
          <cell r="BR1355">
            <v>-27905.32</v>
          </cell>
          <cell r="BS1355">
            <v>-8994.2767464729877</v>
          </cell>
          <cell r="BT1355">
            <v>-8962.5695526278578</v>
          </cell>
          <cell r="BU1355">
            <v>-121425.22629910082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-2221.8678749999999</v>
          </cell>
          <cell r="DE1355">
            <v>-2307.9750479999998</v>
          </cell>
          <cell r="DF1355">
            <v>-2745.109884</v>
          </cell>
          <cell r="DG1355">
            <v>-2528.279153</v>
          </cell>
          <cell r="DH1355">
            <v>-2687.610373</v>
          </cell>
          <cell r="DI1355">
            <v>-3020.5850009999999</v>
          </cell>
          <cell r="DJ1355">
            <v>-2505.444274</v>
          </cell>
          <cell r="DK1355">
            <v>-2414.5185529999999</v>
          </cell>
          <cell r="DL1355">
            <v>-2357.3579570000002</v>
          </cell>
          <cell r="DM1355">
            <v>-2476.527435</v>
          </cell>
          <cell r="DN1355">
            <v>-2377.3359780000001</v>
          </cell>
          <cell r="DO1355">
            <v>-2411.8072430000002</v>
          </cell>
          <cell r="DP1355">
            <v>-7274.9528069999997</v>
          </cell>
          <cell r="DQ1355">
            <v>-8236.4745270000003</v>
          </cell>
          <cell r="DR1355">
            <v>-7277.3207839999995</v>
          </cell>
          <cell r="DS1355">
            <v>-7265.6706560000002</v>
          </cell>
          <cell r="DT1355">
            <v>-30054.418773999998</v>
          </cell>
        </row>
        <row r="1356">
          <cell r="A1356" t="str">
            <v>Health Net Community SolutionsCommercial SmallActive ContractsPre-tax Net Earnings</v>
          </cell>
          <cell r="B1356" t="str">
            <v>Health Net Community Solutions</v>
          </cell>
          <cell r="C1356" t="str">
            <v>Commercial Small</v>
          </cell>
          <cell r="D1356" t="str">
            <v>Active Contracts</v>
          </cell>
          <cell r="E1356" t="str">
            <v>Pre-tax Net Earnings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-13428.720000000001</v>
          </cell>
          <cell r="BF1356">
            <v>17719.55</v>
          </cell>
          <cell r="BG1356">
            <v>-302177.21000000002</v>
          </cell>
          <cell r="BH1356">
            <v>-81175.14</v>
          </cell>
          <cell r="BI1356">
            <v>-67792.819999999992</v>
          </cell>
          <cell r="BJ1356">
            <v>-97297.1</v>
          </cell>
          <cell r="BK1356">
            <v>-27289.301322013831</v>
          </cell>
          <cell r="BL1356">
            <v>-30515.497691005388</v>
          </cell>
          <cell r="BM1356">
            <v>-28816.261785130158</v>
          </cell>
          <cell r="BN1356">
            <v>-29663.860046137921</v>
          </cell>
          <cell r="BO1356">
            <v>-30875.1775931632</v>
          </cell>
          <cell r="BP1356">
            <v>-27937.611600686749</v>
          </cell>
          <cell r="BQ1356">
            <v>-297886.38</v>
          </cell>
          <cell r="BR1356">
            <v>-246265.06</v>
          </cell>
          <cell r="BS1356">
            <v>-86621.060798149381</v>
          </cell>
          <cell r="BT1356">
            <v>-88476.649239987877</v>
          </cell>
          <cell r="BU1356">
            <v>-719249.1500381371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-14977.827875999999</v>
          </cell>
          <cell r="DE1356">
            <v>-15345.803158000001</v>
          </cell>
          <cell r="DF1356">
            <v>-17796.783544999998</v>
          </cell>
          <cell r="DG1356">
            <v>-16818.49264</v>
          </cell>
          <cell r="DH1356">
            <v>-18254.650038</v>
          </cell>
          <cell r="DI1356">
            <v>-20163.163949999998</v>
          </cell>
          <cell r="DJ1356">
            <v>-18006.06653</v>
          </cell>
          <cell r="DK1356">
            <v>-17801.408426000002</v>
          </cell>
          <cell r="DL1356">
            <v>-17871.140416999999</v>
          </cell>
          <cell r="DM1356">
            <v>-19358.208257999999</v>
          </cell>
          <cell r="DN1356">
            <v>-19061.331822</v>
          </cell>
          <cell r="DO1356">
            <v>-20002.026469</v>
          </cell>
          <cell r="DP1356">
            <v>-48120.414578999997</v>
          </cell>
          <cell r="DQ1356">
            <v>-55236.306628000006</v>
          </cell>
          <cell r="DR1356">
            <v>-53678.615373000008</v>
          </cell>
          <cell r="DS1356">
            <v>-58421.566548999996</v>
          </cell>
          <cell r="DT1356">
            <v>-215456.90312899998</v>
          </cell>
        </row>
        <row r="1357">
          <cell r="A1357" t="str">
            <v>Health Net Community SolutionsCommercial LargeActive ContractsPre-tax Net Earnings</v>
          </cell>
          <cell r="B1357" t="str">
            <v>Health Net Community Solutions</v>
          </cell>
          <cell r="C1357" t="str">
            <v>Commercial Large</v>
          </cell>
          <cell r="D1357" t="str">
            <v>Active Contracts</v>
          </cell>
          <cell r="E1357" t="str">
            <v>Pre-tax Net Earnings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-54258.29</v>
          </cell>
          <cell r="BF1357">
            <v>70198.86</v>
          </cell>
          <cell r="BG1357">
            <v>-1088348.82</v>
          </cell>
          <cell r="BH1357">
            <v>-284473.39</v>
          </cell>
          <cell r="BI1357">
            <v>-196071.58000000002</v>
          </cell>
          <cell r="BJ1357">
            <v>-334948.96000000002</v>
          </cell>
          <cell r="BK1357">
            <v>-105916.0368109932</v>
          </cell>
          <cell r="BL1357">
            <v>-118242.2563305068</v>
          </cell>
          <cell r="BM1357">
            <v>-112969.7555192307</v>
          </cell>
          <cell r="BN1357">
            <v>-117122.5792588176</v>
          </cell>
          <cell r="BO1357">
            <v>-121844.08102111959</v>
          </cell>
          <cell r="BP1357">
            <v>-118100.98867948281</v>
          </cell>
          <cell r="BQ1357">
            <v>-1072408.25</v>
          </cell>
          <cell r="BR1357">
            <v>-815493.93</v>
          </cell>
          <cell r="BS1357">
            <v>-337128.04866073071</v>
          </cell>
          <cell r="BT1357">
            <v>-357067.64895942004</v>
          </cell>
          <cell r="BU1357">
            <v>-2582097.8776201508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-69656.696333</v>
          </cell>
          <cell r="DE1357">
            <v>-70988.847580999995</v>
          </cell>
          <cell r="DF1357">
            <v>-81919.777575999993</v>
          </cell>
          <cell r="DG1357">
            <v>-76460.062189999997</v>
          </cell>
          <cell r="DH1357">
            <v>-82212.683739</v>
          </cell>
          <cell r="DI1357">
            <v>-79788.226823999998</v>
          </cell>
          <cell r="DJ1357">
            <v>-79202.033227000007</v>
          </cell>
          <cell r="DK1357">
            <v>-77292.226567999998</v>
          </cell>
          <cell r="DL1357">
            <v>-76343.342197000005</v>
          </cell>
          <cell r="DM1357">
            <v>-81185.376097999993</v>
          </cell>
          <cell r="DN1357">
            <v>-79601.005814000004</v>
          </cell>
          <cell r="DO1357">
            <v>-81597.733854999999</v>
          </cell>
          <cell r="DP1357">
            <v>-222565.32148999997</v>
          </cell>
          <cell r="DQ1357">
            <v>-238460.97275299998</v>
          </cell>
          <cell r="DR1357">
            <v>-232837.60199200001</v>
          </cell>
          <cell r="DS1357">
            <v>-242384.11576700001</v>
          </cell>
          <cell r="DT1357">
            <v>-936248.012002</v>
          </cell>
        </row>
        <row r="1358">
          <cell r="A1358" t="str">
            <v>Health Net Community SolutionsCommercial LargeActive ContractsPre-tax Net Earnings</v>
          </cell>
          <cell r="B1358" t="str">
            <v>Health Net Community Solutions</v>
          </cell>
          <cell r="C1358" t="str">
            <v>Commercial Large</v>
          </cell>
          <cell r="D1358" t="str">
            <v>Active Contracts</v>
          </cell>
          <cell r="E1358" t="str">
            <v>Pre-tax Net Earning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-54258.29</v>
          </cell>
          <cell r="BF1358">
            <v>70198.86</v>
          </cell>
          <cell r="BG1358">
            <v>-1088348.82</v>
          </cell>
          <cell r="BH1358">
            <v>-284473.39</v>
          </cell>
          <cell r="BI1358">
            <v>-196071.58000000002</v>
          </cell>
          <cell r="BJ1358">
            <v>-334948.96000000002</v>
          </cell>
          <cell r="BK1358">
            <v>-105916.0368109932</v>
          </cell>
          <cell r="BL1358">
            <v>-118242.2563305068</v>
          </cell>
          <cell r="BM1358">
            <v>-112969.7555192307</v>
          </cell>
          <cell r="BN1358">
            <v>-117122.5792588176</v>
          </cell>
          <cell r="BO1358">
            <v>-121844.08102111959</v>
          </cell>
          <cell r="BP1358">
            <v>-118100.98867948281</v>
          </cell>
          <cell r="BQ1358">
            <v>-1072408.25</v>
          </cell>
          <cell r="BR1358">
            <v>-815493.93</v>
          </cell>
          <cell r="BS1358">
            <v>-337128.04866073071</v>
          </cell>
          <cell r="BT1358">
            <v>-357067.64895942004</v>
          </cell>
          <cell r="BU1358">
            <v>-2582097.8776201508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-69656.696333</v>
          </cell>
          <cell r="DE1358">
            <v>-70988.847580999995</v>
          </cell>
          <cell r="DF1358">
            <v>-81919.777575999993</v>
          </cell>
          <cell r="DG1358">
            <v>-76460.062189999997</v>
          </cell>
          <cell r="DH1358">
            <v>-82212.683739</v>
          </cell>
          <cell r="DI1358">
            <v>-79788.226823999998</v>
          </cell>
          <cell r="DJ1358">
            <v>-79202.033227000007</v>
          </cell>
          <cell r="DK1358">
            <v>-77292.226567999998</v>
          </cell>
          <cell r="DL1358">
            <v>-76343.342197000005</v>
          </cell>
          <cell r="DM1358">
            <v>-81185.376097999993</v>
          </cell>
          <cell r="DN1358">
            <v>-79601.005814000004</v>
          </cell>
          <cell r="DO1358">
            <v>-81597.733854999999</v>
          </cell>
          <cell r="DP1358">
            <v>-222565.32148999997</v>
          </cell>
          <cell r="DQ1358">
            <v>-238460.97275299998</v>
          </cell>
          <cell r="DR1358">
            <v>-232837.60199200001</v>
          </cell>
          <cell r="DS1358">
            <v>-242384.11576700001</v>
          </cell>
          <cell r="DT1358">
            <v>-936248.012002</v>
          </cell>
        </row>
        <row r="1359">
          <cell r="A1359" t="str">
            <v>Health Net Community SolutionsManaged Care Commercial ProductsActive ContractsPre-tax Net Earnings</v>
          </cell>
          <cell r="B1359" t="str">
            <v>Health Net Community Solutions</v>
          </cell>
          <cell r="C1359" t="str">
            <v>Managed Care Commercial Products</v>
          </cell>
          <cell r="D1359" t="str">
            <v>Active Contracts</v>
          </cell>
          <cell r="E1359" t="str">
            <v>Pre-tax Net Earnings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-86690.28</v>
          </cell>
          <cell r="BF1359">
            <v>113492.02999999998</v>
          </cell>
          <cell r="BG1359">
            <v>-1863834.7200000002</v>
          </cell>
          <cell r="BH1359">
            <v>-476287.84000000008</v>
          </cell>
          <cell r="BI1359">
            <v>-346992.55000000005</v>
          </cell>
          <cell r="BJ1359">
            <v>-555688.19999999995</v>
          </cell>
          <cell r="BK1359">
            <v>-169878.30008312099</v>
          </cell>
          <cell r="BL1359">
            <v>-189109.25809005002</v>
          </cell>
          <cell r="BM1359">
            <v>-179890.34743421429</v>
          </cell>
          <cell r="BN1359">
            <v>-185637.41353804909</v>
          </cell>
          <cell r="BO1359">
            <v>-192344.13788956593</v>
          </cell>
          <cell r="BP1359">
            <v>-183821.3237730423</v>
          </cell>
          <cell r="BQ1359">
            <v>-1837032.9700000002</v>
          </cell>
          <cell r="BR1359">
            <v>-1378968.59</v>
          </cell>
          <cell r="BS1359">
            <v>-538877.90560738533</v>
          </cell>
          <cell r="BT1359">
            <v>-561802.87520065729</v>
          </cell>
          <cell r="BU1359">
            <v>-4316682.3408080433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-117486.25499799999</v>
          </cell>
          <cell r="DE1359">
            <v>-120452.62820499999</v>
          </cell>
          <cell r="DF1359">
            <v>-140294.15569399999</v>
          </cell>
          <cell r="DG1359">
            <v>-130648.959902</v>
          </cell>
          <cell r="DH1359">
            <v>-140187.57370199999</v>
          </cell>
          <cell r="DI1359">
            <v>-143126.83239</v>
          </cell>
          <cell r="DJ1359">
            <v>-134229.69739400002</v>
          </cell>
          <cell r="DK1359">
            <v>-130766.848384</v>
          </cell>
          <cell r="DL1359">
            <v>-129040.50630600001</v>
          </cell>
          <cell r="DM1359">
            <v>-137126.63114999997</v>
          </cell>
          <cell r="DN1359">
            <v>-133777.48554200001</v>
          </cell>
          <cell r="DO1359">
            <v>-137219.21358899999</v>
          </cell>
          <cell r="DP1359">
            <v>-378233.03889699996</v>
          </cell>
          <cell r="DQ1359">
            <v>-413963.36599399999</v>
          </cell>
          <cell r="DR1359">
            <v>-394037.05208400002</v>
          </cell>
          <cell r="DS1359">
            <v>-408123.33028099994</v>
          </cell>
          <cell r="DT1359">
            <v>-1594356.7872559999</v>
          </cell>
        </row>
        <row r="1360">
          <cell r="A1360" t="str">
            <v>Health Net Community SolutionsAll ProductsActive ContractsPre-tax Net Earnings</v>
          </cell>
          <cell r="B1360" t="str">
            <v>Health Net Community Solutions</v>
          </cell>
          <cell r="C1360" t="str">
            <v>All Products</v>
          </cell>
          <cell r="D1360" t="str">
            <v>Active Contracts</v>
          </cell>
          <cell r="E1360" t="str">
            <v>Pre-tax Net Earning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68892435.5429997</v>
          </cell>
          <cell r="BF1360">
            <v>79498908.320000157</v>
          </cell>
          <cell r="BG1360">
            <v>13340703.639999956</v>
          </cell>
          <cell r="BH1360">
            <v>67113417.249999806</v>
          </cell>
          <cell r="BI1360">
            <v>33102091.439999823</v>
          </cell>
          <cell r="BJ1360">
            <v>97032073.420000121</v>
          </cell>
          <cell r="BK1360">
            <v>58670437.687994376</v>
          </cell>
          <cell r="BL1360">
            <v>41056728.195665076</v>
          </cell>
          <cell r="BM1360">
            <v>73452046.831165627</v>
          </cell>
          <cell r="BN1360">
            <v>71204705.852967814</v>
          </cell>
          <cell r="BO1360">
            <v>61308879.699341014</v>
          </cell>
          <cell r="BP1360">
            <v>56740191.203215674</v>
          </cell>
          <cell r="BQ1360">
            <v>161732047.50299981</v>
          </cell>
          <cell r="BR1360">
            <v>197247582.10999975</v>
          </cell>
          <cell r="BS1360">
            <v>173179212.71482509</v>
          </cell>
          <cell r="BT1360">
            <v>189253776.75552452</v>
          </cell>
          <cell r="BU1360">
            <v>721412619.08334923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60421107.899999902</v>
          </cell>
          <cell r="CN1360">
            <v>80219816.470000193</v>
          </cell>
          <cell r="CO1360">
            <v>53599786.490000054</v>
          </cell>
          <cell r="CP1360">
            <v>75680418.349999994</v>
          </cell>
          <cell r="CQ1360">
            <v>58870129.28000018</v>
          </cell>
          <cell r="CR1360">
            <v>63030616.349999994</v>
          </cell>
          <cell r="CS1360">
            <v>55776429.950000055</v>
          </cell>
          <cell r="CT1360">
            <v>37196864.479999907</v>
          </cell>
          <cell r="CU1360">
            <v>56402898.389999993</v>
          </cell>
          <cell r="CV1360">
            <v>45916985.230000027</v>
          </cell>
          <cell r="CW1360">
            <v>57612430.399999864</v>
          </cell>
          <cell r="CX1360">
            <v>53227272.560000069</v>
          </cell>
          <cell r="CY1360">
            <v>194240710.86000013</v>
          </cell>
          <cell r="CZ1360">
            <v>197581163.98000017</v>
          </cell>
          <cell r="DA1360">
            <v>149376192.81999996</v>
          </cell>
          <cell r="DB1360">
            <v>156756688.18999997</v>
          </cell>
          <cell r="DC1360">
            <v>697954755.85000014</v>
          </cell>
          <cell r="DD1360">
            <v>46268835.397875041</v>
          </cell>
          <cell r="DE1360">
            <v>66533449.130035967</v>
          </cell>
          <cell r="DF1360">
            <v>84316027.128666028</v>
          </cell>
          <cell r="DG1360">
            <v>54864904.484723017</v>
          </cell>
          <cell r="DH1360">
            <v>51888566.06850408</v>
          </cell>
          <cell r="DI1360">
            <v>61816583.432588026</v>
          </cell>
          <cell r="DJ1360">
            <v>48566057.369784072</v>
          </cell>
          <cell r="DK1360">
            <v>100859357.94047816</v>
          </cell>
          <cell r="DL1360">
            <v>63700839.410911873</v>
          </cell>
          <cell r="DM1360">
            <v>72195153.591965154</v>
          </cell>
          <cell r="DN1360">
            <v>59690729.609942034</v>
          </cell>
          <cell r="DO1360">
            <v>63213168.81058903</v>
          </cell>
          <cell r="DP1360">
            <v>197118311.65657705</v>
          </cell>
          <cell r="DQ1360">
            <v>168570053.98581511</v>
          </cell>
          <cell r="DR1360">
            <v>213126254.72117412</v>
          </cell>
          <cell r="DS1360">
            <v>195099052.01249623</v>
          </cell>
          <cell r="DT1360">
            <v>773913672.37606251</v>
          </cell>
        </row>
        <row r="1361">
          <cell r="A1361" t="str">
            <v>California ConsolidatedMedicaid ExpansionActive ContractsPre-tax Net Earnings</v>
          </cell>
          <cell r="B1361" t="str">
            <v>California Consolidated</v>
          </cell>
          <cell r="C1361" t="str">
            <v>Medicaid Expansion</v>
          </cell>
          <cell r="D1361" t="str">
            <v>Active Contracts</v>
          </cell>
          <cell r="E1361" t="str">
            <v>Pre-tax Net Earning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28977867.788000017</v>
          </cell>
          <cell r="BF1361">
            <v>37752100.99000001</v>
          </cell>
          <cell r="BG1361">
            <v>8683712.099999994</v>
          </cell>
          <cell r="BH1361">
            <v>44366704.070000023</v>
          </cell>
          <cell r="BI1361">
            <v>47294077.63000001</v>
          </cell>
          <cell r="BJ1361">
            <v>-33049248.219999999</v>
          </cell>
          <cell r="BK1361">
            <v>31453599.298355401</v>
          </cell>
          <cell r="BL1361">
            <v>26068431.198961586</v>
          </cell>
          <cell r="BM1361">
            <v>31846098.460345328</v>
          </cell>
          <cell r="BN1361">
            <v>29202253.828166604</v>
          </cell>
          <cell r="BO1361">
            <v>32678370.884562135</v>
          </cell>
          <cell r="BP1361">
            <v>31203667.808997244</v>
          </cell>
          <cell r="BQ1361">
            <v>75413680.878000021</v>
          </cell>
          <cell r="BR1361">
            <v>58611533.480000034</v>
          </cell>
          <cell r="BS1361">
            <v>89368128.957662314</v>
          </cell>
          <cell r="BT1361">
            <v>93084292.521725982</v>
          </cell>
          <cell r="BU1361">
            <v>316477635.8373884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39339072.219999969</v>
          </cell>
          <cell r="CN1361">
            <v>45568400.460000038</v>
          </cell>
          <cell r="CO1361">
            <v>38047493.659999967</v>
          </cell>
          <cell r="CP1361">
            <v>45012305.710000008</v>
          </cell>
          <cell r="CQ1361">
            <v>40251625.00000006</v>
          </cell>
          <cell r="CR1361">
            <v>41874227.199999988</v>
          </cell>
          <cell r="CS1361">
            <v>26981526.080000013</v>
          </cell>
          <cell r="CT1361">
            <v>21448670.400000006</v>
          </cell>
          <cell r="CU1361">
            <v>27562194.670000017</v>
          </cell>
          <cell r="CV1361">
            <v>24653388.600000054</v>
          </cell>
          <cell r="CW1361">
            <v>28436479.320000023</v>
          </cell>
          <cell r="CX1361">
            <v>26881640.309999943</v>
          </cell>
          <cell r="CY1361">
            <v>122954966.33999997</v>
          </cell>
          <cell r="CZ1361">
            <v>127138157.91000006</v>
          </cell>
          <cell r="DA1361">
            <v>75992391.150000036</v>
          </cell>
          <cell r="DB1361">
            <v>79971508.230000019</v>
          </cell>
          <cell r="DC1361">
            <v>406057023.63000011</v>
          </cell>
          <cell r="DD1361">
            <v>27579491.118039995</v>
          </cell>
          <cell r="DE1361">
            <v>31052766.486091971</v>
          </cell>
          <cell r="DF1361">
            <v>28677691.016084015</v>
          </cell>
          <cell r="DG1361">
            <v>28401194.055116981</v>
          </cell>
          <cell r="DH1361">
            <v>27662695.40290308</v>
          </cell>
          <cell r="DI1361">
            <v>29349655.170979023</v>
          </cell>
          <cell r="DJ1361">
            <v>20102610.447236985</v>
          </cell>
          <cell r="DK1361">
            <v>19933636.299198985</v>
          </cell>
          <cell r="DL1361">
            <v>23100755.72920993</v>
          </cell>
          <cell r="DM1361">
            <v>20358837.740929961</v>
          </cell>
          <cell r="DN1361">
            <v>22441548.83822602</v>
          </cell>
          <cell r="DO1361">
            <v>22501907.272605032</v>
          </cell>
          <cell r="DP1361">
            <v>87309948.620215982</v>
          </cell>
          <cell r="DQ1361">
            <v>85413544.628999084</v>
          </cell>
          <cell r="DR1361">
            <v>63137002.4756459</v>
          </cell>
          <cell r="DS1361">
            <v>65302293.851761013</v>
          </cell>
          <cell r="DT1361">
            <v>301162789.57662201</v>
          </cell>
        </row>
        <row r="1362">
          <cell r="A1362" t="str">
            <v>California ConsolidatedMedicaidActive ContractsPre-tax Net Earnings</v>
          </cell>
          <cell r="B1362" t="str">
            <v>California Consolidated</v>
          </cell>
          <cell r="C1362" t="str">
            <v>Medicaid</v>
          </cell>
          <cell r="D1362" t="str">
            <v>Active Contracts</v>
          </cell>
          <cell r="E1362" t="str">
            <v>Pre-tax Net Earnings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22030326.826999992</v>
          </cell>
          <cell r="BF1362">
            <v>18885940.280000046</v>
          </cell>
          <cell r="BG1362">
            <v>5856333.9900000244</v>
          </cell>
          <cell r="BH1362">
            <v>43806179.677000016</v>
          </cell>
          <cell r="BI1362">
            <v>46464614.492999986</v>
          </cell>
          <cell r="BJ1362">
            <v>10402291.590000004</v>
          </cell>
          <cell r="BK1362">
            <v>21323592.178000763</v>
          </cell>
          <cell r="BL1362">
            <v>15827721.43783392</v>
          </cell>
          <cell r="BM1362">
            <v>13753236.265295431</v>
          </cell>
          <cell r="BN1362">
            <v>16349252.92154403</v>
          </cell>
          <cell r="BO1362">
            <v>19636717.001587093</v>
          </cell>
          <cell r="BP1362">
            <v>18052899.038112342</v>
          </cell>
          <cell r="BQ1362">
            <v>46772601.097000062</v>
          </cell>
          <cell r="BR1362">
            <v>100673085.76000001</v>
          </cell>
          <cell r="BS1362">
            <v>50904549.881130114</v>
          </cell>
          <cell r="BT1362">
            <v>54038868.961243466</v>
          </cell>
          <cell r="BU1362">
            <v>252389105.6993736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18375284.850000024</v>
          </cell>
          <cell r="CN1362">
            <v>24232517.380000025</v>
          </cell>
          <cell r="CO1362">
            <v>15917201.729999989</v>
          </cell>
          <cell r="CP1362">
            <v>22538379.699999988</v>
          </cell>
          <cell r="CQ1362">
            <v>17297022.780000001</v>
          </cell>
          <cell r="CR1362">
            <v>18488568.099999994</v>
          </cell>
          <cell r="CS1362">
            <v>19622629.810000002</v>
          </cell>
          <cell r="CT1362">
            <v>13827112.799999997</v>
          </cell>
          <cell r="CU1362">
            <v>19686200.440000027</v>
          </cell>
          <cell r="CV1362">
            <v>16521112.410000011</v>
          </cell>
          <cell r="CW1362">
            <v>20099029.699999988</v>
          </cell>
          <cell r="CX1362">
            <v>18629853.969999999</v>
          </cell>
          <cell r="CY1362">
            <v>58525003.960000038</v>
          </cell>
          <cell r="CZ1362">
            <v>58323970.579999983</v>
          </cell>
          <cell r="DA1362">
            <v>53135943.050000027</v>
          </cell>
          <cell r="DB1362">
            <v>55249996.079999998</v>
          </cell>
          <cell r="DC1362">
            <v>225234913.67000002</v>
          </cell>
          <cell r="DD1362">
            <v>19496560.915798038</v>
          </cell>
          <cell r="DE1362">
            <v>22611774.543198019</v>
          </cell>
          <cell r="DF1362">
            <v>20101391.338404</v>
          </cell>
          <cell r="DG1362">
            <v>20200693.17604804</v>
          </cell>
          <cell r="DH1362">
            <v>19231765.774178982</v>
          </cell>
          <cell r="DI1362">
            <v>20808955.080076009</v>
          </cell>
          <cell r="DJ1362">
            <v>20393406.537848055</v>
          </cell>
          <cell r="DK1362">
            <v>19879444.021234035</v>
          </cell>
          <cell r="DL1362">
            <v>22950993.070121035</v>
          </cell>
          <cell r="DM1362">
            <v>20123747.969166011</v>
          </cell>
          <cell r="DN1362">
            <v>22184300.374105006</v>
          </cell>
          <cell r="DO1362">
            <v>22306076.358665973</v>
          </cell>
          <cell r="DP1362">
            <v>62209726.797400057</v>
          </cell>
          <cell r="DQ1362">
            <v>60241414.030303031</v>
          </cell>
          <cell r="DR1362">
            <v>63223843.629203126</v>
          </cell>
          <cell r="DS1362">
            <v>64614124.70193699</v>
          </cell>
          <cell r="DT1362">
            <v>250289109.15884319</v>
          </cell>
        </row>
        <row r="1363">
          <cell r="A1363" t="str">
            <v>California ConsolidatedMedicare ProductsActive ContractsPre-tax Net Earnings</v>
          </cell>
          <cell r="B1363" t="str">
            <v>California Consolidated</v>
          </cell>
          <cell r="C1363" t="str">
            <v>Medicare Products</v>
          </cell>
          <cell r="D1363" t="str">
            <v>Active Contracts</v>
          </cell>
          <cell r="E1363" t="str">
            <v>Pre-tax Net Earning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-7983887.2299999893</v>
          </cell>
          <cell r="BF1363">
            <v>-20270114.080000013</v>
          </cell>
          <cell r="BG1363">
            <v>28286129.360000044</v>
          </cell>
          <cell r="BH1363">
            <v>-1198482.618999958</v>
          </cell>
          <cell r="BI1363">
            <v>-1679499.2709999681</v>
          </cell>
          <cell r="BJ1363">
            <v>-117365.93999999762</v>
          </cell>
          <cell r="BK1363">
            <v>10320144.666974127</v>
          </cell>
          <cell r="BL1363">
            <v>9721790.7031694353</v>
          </cell>
          <cell r="BM1363">
            <v>15177759.691130459</v>
          </cell>
          <cell r="BN1363">
            <v>10271350.433543772</v>
          </cell>
          <cell r="BO1363">
            <v>11867500.033260167</v>
          </cell>
          <cell r="BP1363">
            <v>11230302.958608449</v>
          </cell>
          <cell r="BQ1363">
            <v>32128.050000041723</v>
          </cell>
          <cell r="BR1363">
            <v>-2995347.8299999237</v>
          </cell>
          <cell r="BS1363">
            <v>35219695.061274022</v>
          </cell>
          <cell r="BT1363">
            <v>33369153.425412387</v>
          </cell>
          <cell r="BU1363">
            <v>65625628.706686527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8882931.5400000513</v>
          </cell>
          <cell r="CN1363">
            <v>10731427.330000013</v>
          </cell>
          <cell r="CO1363">
            <v>7844856.3399999738</v>
          </cell>
          <cell r="CP1363">
            <v>10112396.460000008</v>
          </cell>
          <cell r="CQ1363">
            <v>9690262.4800000191</v>
          </cell>
          <cell r="CR1363">
            <v>9573205.9400000274</v>
          </cell>
          <cell r="CS1363">
            <v>12625038.540000021</v>
          </cell>
          <cell r="CT1363">
            <v>9868738.8700000346</v>
          </cell>
          <cell r="CU1363">
            <v>13265985.099999994</v>
          </cell>
          <cell r="CV1363">
            <v>11212245.389999986</v>
          </cell>
          <cell r="CW1363">
            <v>12738952.00999999</v>
          </cell>
          <cell r="CX1363">
            <v>12034035.899999976</v>
          </cell>
          <cell r="CY1363">
            <v>27459215.210000038</v>
          </cell>
          <cell r="CZ1363">
            <v>29375864.880000055</v>
          </cell>
          <cell r="DA1363">
            <v>35759762.51000005</v>
          </cell>
          <cell r="DB1363">
            <v>35985233.299999952</v>
          </cell>
          <cell r="DC1363">
            <v>128580075.9000001</v>
          </cell>
          <cell r="DD1363">
            <v>-29665901.844693005</v>
          </cell>
          <cell r="DE1363">
            <v>-11694590.917026997</v>
          </cell>
          <cell r="DF1363">
            <v>-19428254.023388952</v>
          </cell>
          <cell r="DG1363">
            <v>-14420920.778937966</v>
          </cell>
          <cell r="DH1363">
            <v>-19756541.12153098</v>
          </cell>
          <cell r="DI1363">
            <v>-12787559.891580999</v>
          </cell>
          <cell r="DJ1363">
            <v>-14399494.911129981</v>
          </cell>
          <cell r="DK1363">
            <v>-17192740.606889039</v>
          </cell>
          <cell r="DL1363">
            <v>-7108843.847920984</v>
          </cell>
          <cell r="DM1363">
            <v>-21962925.155409962</v>
          </cell>
          <cell r="DN1363">
            <v>-18485359.625161976</v>
          </cell>
          <cell r="DO1363">
            <v>-13180683.014317036</v>
          </cell>
          <cell r="DP1363">
            <v>-60788746.785108954</v>
          </cell>
          <cell r="DQ1363">
            <v>-46965021.792049944</v>
          </cell>
          <cell r="DR1363">
            <v>-38701079.365940005</v>
          </cell>
          <cell r="DS1363">
            <v>-53628967.794888973</v>
          </cell>
          <cell r="DT1363">
            <v>-200083815.73798788</v>
          </cell>
        </row>
        <row r="1364">
          <cell r="A1364" t="str">
            <v>California ConsolidatedMMP DualsActive ContractsPre-tax Net Earnings</v>
          </cell>
          <cell r="B1364" t="str">
            <v>California Consolidated</v>
          </cell>
          <cell r="C1364" t="str">
            <v>MMP Duals</v>
          </cell>
          <cell r="D1364" t="str">
            <v>Active Contracts</v>
          </cell>
          <cell r="E1364" t="str">
            <v>Pre-tax Net Earning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-805037.28000000492</v>
          </cell>
          <cell r="BF1364">
            <v>2352337.2100000009</v>
          </cell>
          <cell r="BG1364">
            <v>696712.85000000522</v>
          </cell>
          <cell r="BH1364">
            <v>3769314.1200000048</v>
          </cell>
          <cell r="BI1364">
            <v>1575543.6300000027</v>
          </cell>
          <cell r="BJ1364">
            <v>15565114.779999994</v>
          </cell>
          <cell r="BK1364">
            <v>2189236.6967897154</v>
          </cell>
          <cell r="BL1364">
            <v>1907090.6265056729</v>
          </cell>
          <cell r="BM1364">
            <v>2319487.5704473965</v>
          </cell>
          <cell r="BN1364">
            <v>1765069.8883525915</v>
          </cell>
          <cell r="BO1364">
            <v>1815871.8886167556</v>
          </cell>
          <cell r="BP1364">
            <v>2111954.8811498955</v>
          </cell>
          <cell r="BQ1364">
            <v>2244012.7800000012</v>
          </cell>
          <cell r="BR1364">
            <v>20909972.530000001</v>
          </cell>
          <cell r="BS1364">
            <v>6415814.8937427849</v>
          </cell>
          <cell r="BT1364">
            <v>5692896.6581192426</v>
          </cell>
          <cell r="BU1364">
            <v>35262696.861862034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446471.25999999791</v>
          </cell>
          <cell r="CN1364">
            <v>189202.04999999702</v>
          </cell>
          <cell r="CO1364">
            <v>-239050.37000000477</v>
          </cell>
          <cell r="CP1364">
            <v>562331.33999999985</v>
          </cell>
          <cell r="CQ1364">
            <v>675331.00000000373</v>
          </cell>
          <cell r="CR1364">
            <v>944084.35999999568</v>
          </cell>
          <cell r="CS1364">
            <v>1233940.0499999933</v>
          </cell>
          <cell r="CT1364">
            <v>1192146.2200000025</v>
          </cell>
          <cell r="CU1364">
            <v>1537666.5199999996</v>
          </cell>
          <cell r="CV1364">
            <v>1545561.3799999971</v>
          </cell>
          <cell r="CW1364">
            <v>1771706.589999998</v>
          </cell>
          <cell r="CX1364">
            <v>1885761.7699999996</v>
          </cell>
          <cell r="CY1364">
            <v>396622.93999999017</v>
          </cell>
          <cell r="CZ1364">
            <v>2181746.6999999993</v>
          </cell>
          <cell r="DA1364">
            <v>3963752.7899999954</v>
          </cell>
          <cell r="DB1364">
            <v>5203029.7399999946</v>
          </cell>
          <cell r="DC1364">
            <v>11745152.169999979</v>
          </cell>
          <cell r="DD1364">
            <v>535929.54913699999</v>
          </cell>
          <cell r="DE1364">
            <v>383730.48715100065</v>
          </cell>
          <cell r="DF1364">
            <v>492365.05974699929</v>
          </cell>
          <cell r="DG1364">
            <v>415875.37152200192</v>
          </cell>
          <cell r="DH1364">
            <v>253913.51587099582</v>
          </cell>
          <cell r="DI1364">
            <v>952092.45259199664</v>
          </cell>
          <cell r="DJ1364">
            <v>594389.36154400557</v>
          </cell>
          <cell r="DK1364">
            <v>461985.97487000003</v>
          </cell>
          <cell r="DL1364">
            <v>1133869.3350299969</v>
          </cell>
          <cell r="DM1364">
            <v>169120.86440799944</v>
          </cell>
          <cell r="DN1364">
            <v>501344.83195100538</v>
          </cell>
          <cell r="DO1364">
            <v>1140078.0030969977</v>
          </cell>
          <cell r="DP1364">
            <v>1412025.0960349999</v>
          </cell>
          <cell r="DQ1364">
            <v>1621881.3399849944</v>
          </cell>
          <cell r="DR1364">
            <v>2190244.6714440025</v>
          </cell>
          <cell r="DS1364">
            <v>1810543.6994560026</v>
          </cell>
          <cell r="DT1364">
            <v>7034694.8069199994</v>
          </cell>
        </row>
        <row r="1365">
          <cell r="A1365" t="str">
            <v>California ConsolidatedSSI ProductsActive ContractsPre-tax Net Earnings</v>
          </cell>
          <cell r="B1365" t="str">
            <v>California Consolidated</v>
          </cell>
          <cell r="C1365" t="str">
            <v>SSI Products</v>
          </cell>
          <cell r="D1365" t="str">
            <v>Active Contracts</v>
          </cell>
          <cell r="E1365" t="str">
            <v>Pre-tax Net Earnings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96600949.328000024</v>
          </cell>
          <cell r="BF1365">
            <v>-47185623.409999996</v>
          </cell>
          <cell r="BG1365">
            <v>20855776.790000021</v>
          </cell>
          <cell r="BH1365">
            <v>-1948531.5299999714</v>
          </cell>
          <cell r="BI1365">
            <v>-34954395.859999895</v>
          </cell>
          <cell r="BJ1365">
            <v>115571272.33999997</v>
          </cell>
          <cell r="BK1365">
            <v>26463283.522391975</v>
          </cell>
          <cell r="BL1365">
            <v>20432052.687397242</v>
          </cell>
          <cell r="BM1365">
            <v>26039546.763474613</v>
          </cell>
          <cell r="BN1365">
            <v>33434131.520564824</v>
          </cell>
          <cell r="BO1365">
            <v>27700415.859179646</v>
          </cell>
          <cell r="BP1365">
            <v>25682638.147146255</v>
          </cell>
          <cell r="BQ1365">
            <v>70271102.708000049</v>
          </cell>
          <cell r="BR1365">
            <v>78668344.950000107</v>
          </cell>
          <cell r="BS1365">
            <v>72934882.97326383</v>
          </cell>
          <cell r="BT1365">
            <v>86817185.526890725</v>
          </cell>
          <cell r="BU1365">
            <v>308691516.15815473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15731461.680000007</v>
          </cell>
          <cell r="CN1365">
            <v>22485629.49000001</v>
          </cell>
          <cell r="CO1365">
            <v>12991535.939999968</v>
          </cell>
          <cell r="CP1365">
            <v>20437574.48999998</v>
          </cell>
          <cell r="CQ1365">
            <v>14306561.310000032</v>
          </cell>
          <cell r="CR1365">
            <v>15492730.109999985</v>
          </cell>
          <cell r="CS1365">
            <v>20012076.430000007</v>
          </cell>
          <cell r="CT1365">
            <v>13550453.469999969</v>
          </cell>
          <cell r="CU1365">
            <v>19904964.879999995</v>
          </cell>
          <cell r="CV1365">
            <v>16544862.320000052</v>
          </cell>
          <cell r="CW1365">
            <v>20192863.400000006</v>
          </cell>
          <cell r="CX1365">
            <v>18143613.620000005</v>
          </cell>
          <cell r="CY1365">
            <v>51208627.109999985</v>
          </cell>
          <cell r="CZ1365">
            <v>50236865.909999996</v>
          </cell>
          <cell r="DA1365">
            <v>53467494.779999971</v>
          </cell>
          <cell r="DB1365">
            <v>54881339.340000063</v>
          </cell>
          <cell r="DC1365">
            <v>209794327.14000002</v>
          </cell>
          <cell r="DD1365">
            <v>-13962491.25187701</v>
          </cell>
          <cell r="DE1365">
            <v>-5878975.4792839885</v>
          </cell>
          <cell r="DF1365">
            <v>18337008.416610003</v>
          </cell>
          <cell r="DG1365">
            <v>-10542209.987399995</v>
          </cell>
          <cell r="DH1365">
            <v>-12176798.924699008</v>
          </cell>
          <cell r="DI1365">
            <v>-8319555.1280920058</v>
          </cell>
          <cell r="DJ1365">
            <v>-8505484.1339539737</v>
          </cell>
          <cell r="DK1365">
            <v>44123059.750543952</v>
          </cell>
          <cell r="DL1365">
            <v>-3202009.9291679859</v>
          </cell>
          <cell r="DM1365">
            <v>-1657919.5142810047</v>
          </cell>
          <cell r="DN1365">
            <v>-4425454.0354179889</v>
          </cell>
          <cell r="DO1365">
            <v>-3481656.5517069697</v>
          </cell>
          <cell r="DP1365">
            <v>-1504458.3145509958</v>
          </cell>
          <cell r="DQ1365">
            <v>-31038564.04019101</v>
          </cell>
          <cell r="DR1365">
            <v>32415565.687421992</v>
          </cell>
          <cell r="DS1365">
            <v>-9565030.1014059633</v>
          </cell>
          <cell r="DT1365">
            <v>-9692486.7687259763</v>
          </cell>
        </row>
        <row r="1366">
          <cell r="A1366" t="str">
            <v>California ConsolidatedLong-Term Care ProductsActive ContractsPre-tax Net Earnings</v>
          </cell>
          <cell r="B1366" t="str">
            <v>California Consolidated</v>
          </cell>
          <cell r="C1366" t="str">
            <v>Long-Term Care Products</v>
          </cell>
          <cell r="D1366" t="str">
            <v>Active Contracts</v>
          </cell>
          <cell r="E1366" t="str">
            <v>Pre-tax Net Earnings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-93803058.619999975</v>
          </cell>
          <cell r="BF1366">
            <v>77721651.469999999</v>
          </cell>
          <cell r="BG1366">
            <v>-8203201.5600000024</v>
          </cell>
          <cell r="BH1366">
            <v>-17825954.359999999</v>
          </cell>
          <cell r="BI1366">
            <v>-23347749.590000004</v>
          </cell>
          <cell r="BJ1366">
            <v>-6898431.8000000045</v>
          </cell>
          <cell r="BK1366">
            <v>-2359837.7415724993</v>
          </cell>
          <cell r="BL1366">
            <v>-2445971.7901637852</v>
          </cell>
          <cell r="BM1366">
            <v>-641003.10416669399</v>
          </cell>
          <cell r="BN1366">
            <v>13117113.300958827</v>
          </cell>
          <cell r="BO1366">
            <v>982353.54074685276</v>
          </cell>
          <cell r="BP1366">
            <v>-795809.87568449229</v>
          </cell>
          <cell r="BQ1366">
            <v>-24284608.709999979</v>
          </cell>
          <cell r="BR1366">
            <v>-48072135.750000007</v>
          </cell>
          <cell r="BS1366">
            <v>-5446812.6359029785</v>
          </cell>
          <cell r="BT1366">
            <v>13303656.966021188</v>
          </cell>
          <cell r="BU1366">
            <v>-64499900.129881762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5078589.4100000113</v>
          </cell>
          <cell r="CN1366">
            <v>5123618.6600000039</v>
          </cell>
          <cell r="CO1366">
            <v>5021663.9699999988</v>
          </cell>
          <cell r="CP1366">
            <v>5083060.9999999925</v>
          </cell>
          <cell r="CQ1366">
            <v>5025938.1400000006</v>
          </cell>
          <cell r="CR1366">
            <v>5055519.5100000054</v>
          </cell>
          <cell r="CS1366">
            <v>5614214.8299999982</v>
          </cell>
          <cell r="CT1366">
            <v>5575317.4999999851</v>
          </cell>
          <cell r="CU1366">
            <v>5617790.9499999955</v>
          </cell>
          <cell r="CV1366">
            <v>5609417.8800000027</v>
          </cell>
          <cell r="CW1366">
            <v>5622055.2199999988</v>
          </cell>
          <cell r="CX1366">
            <v>5607258.1199999973</v>
          </cell>
          <cell r="CY1366">
            <v>15223872.040000014</v>
          </cell>
          <cell r="CZ1366">
            <v>15164518.649999999</v>
          </cell>
          <cell r="DA1366">
            <v>16807323.279999979</v>
          </cell>
          <cell r="DB1366">
            <v>16838731.219999999</v>
          </cell>
          <cell r="DC1366">
            <v>64034445.18999999</v>
          </cell>
          <cell r="DD1366">
            <v>14190355.766878985</v>
          </cell>
          <cell r="DE1366">
            <v>19838954.057829998</v>
          </cell>
          <cell r="DF1366">
            <v>18755564.845550999</v>
          </cell>
          <cell r="DG1366">
            <v>18187372.637829989</v>
          </cell>
          <cell r="DH1366">
            <v>18653825.442958005</v>
          </cell>
          <cell r="DI1366">
            <v>20805225.481055997</v>
          </cell>
          <cell r="DJ1366">
            <v>18000668.831540994</v>
          </cell>
          <cell r="DK1366">
            <v>18496613.911884002</v>
          </cell>
          <cell r="DL1366">
            <v>20691612.835379988</v>
          </cell>
          <cell r="DM1366">
            <v>36111499.837247014</v>
          </cell>
          <cell r="DN1366">
            <v>21783101.186967999</v>
          </cell>
          <cell r="DO1366">
            <v>22234088.103863001</v>
          </cell>
          <cell r="DP1366">
            <v>52784874.670259982</v>
          </cell>
          <cell r="DQ1366">
            <v>57646423.561843991</v>
          </cell>
          <cell r="DR1366">
            <v>57188895.578804985</v>
          </cell>
          <cell r="DS1366">
            <v>80128689.128078014</v>
          </cell>
          <cell r="DT1366">
            <v>247748882.93898699</v>
          </cell>
        </row>
        <row r="1367">
          <cell r="A1367" t="str">
            <v>California ConsolidatedASO ProductActive ContractsPre-tax Net Earnings</v>
          </cell>
          <cell r="B1367" t="str">
            <v>California Consolidated</v>
          </cell>
          <cell r="C1367" t="str">
            <v>ASO Product</v>
          </cell>
          <cell r="D1367" t="str">
            <v>Active Contracts</v>
          </cell>
          <cell r="E1367" t="str">
            <v>Pre-tax Net Earnings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232071.67999999999</v>
          </cell>
          <cell r="BF1367">
            <v>243320.37</v>
          </cell>
          <cell r="BG1367">
            <v>214753.31</v>
          </cell>
          <cell r="BH1367">
            <v>210630.07</v>
          </cell>
          <cell r="BI1367">
            <v>230358.24000000002</v>
          </cell>
          <cell r="BJ1367">
            <v>208550.87</v>
          </cell>
          <cell r="BK1367">
            <v>239365.4</v>
          </cell>
          <cell r="BL1367">
            <v>239365.4</v>
          </cell>
          <cell r="BM1367">
            <v>239365.4</v>
          </cell>
          <cell r="BN1367">
            <v>239365.4</v>
          </cell>
          <cell r="BO1367">
            <v>239365.4</v>
          </cell>
          <cell r="BP1367">
            <v>239365.4</v>
          </cell>
          <cell r="BQ1367">
            <v>690145.36</v>
          </cell>
          <cell r="BR1367">
            <v>649539.18000000005</v>
          </cell>
          <cell r="BS1367">
            <v>718096.2</v>
          </cell>
          <cell r="BT1367">
            <v>718096.2</v>
          </cell>
          <cell r="BU1367">
            <v>2775876.94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246167.66</v>
          </cell>
          <cell r="CN1367">
            <v>246167.66</v>
          </cell>
          <cell r="CO1367">
            <v>246167.66</v>
          </cell>
          <cell r="CP1367">
            <v>246167.66</v>
          </cell>
          <cell r="CQ1367">
            <v>246167.66</v>
          </cell>
          <cell r="CR1367">
            <v>246167.66</v>
          </cell>
          <cell r="CS1367">
            <v>246167.66</v>
          </cell>
          <cell r="CT1367">
            <v>246167.66</v>
          </cell>
          <cell r="CU1367">
            <v>246167.66</v>
          </cell>
          <cell r="CV1367">
            <v>246167.66</v>
          </cell>
          <cell r="CW1367">
            <v>246167.66</v>
          </cell>
          <cell r="CX1367">
            <v>246167.66</v>
          </cell>
          <cell r="CY1367">
            <v>738502.98</v>
          </cell>
          <cell r="CZ1367">
            <v>738502.98</v>
          </cell>
          <cell r="DA1367">
            <v>738502.98</v>
          </cell>
          <cell r="DB1367">
            <v>738502.98</v>
          </cell>
          <cell r="DC1367">
            <v>2954011.92</v>
          </cell>
          <cell r="DD1367">
            <v>1250.9996550000001</v>
          </cell>
          <cell r="DE1367">
            <v>1250.9996550000001</v>
          </cell>
          <cell r="DF1367">
            <v>1250.9996550000001</v>
          </cell>
          <cell r="DG1367">
            <v>1250.9996550000001</v>
          </cell>
          <cell r="DH1367">
            <v>1250.9996550000001</v>
          </cell>
          <cell r="DI1367">
            <v>1250.9996550000001</v>
          </cell>
          <cell r="DJ1367">
            <v>1250.9996550000001</v>
          </cell>
          <cell r="DK1367">
            <v>1250.9996550000001</v>
          </cell>
          <cell r="DL1367">
            <v>1250.9996550000001</v>
          </cell>
          <cell r="DM1367">
            <v>1250.9996550000001</v>
          </cell>
          <cell r="DN1367">
            <v>1250.9996550000001</v>
          </cell>
          <cell r="DO1367">
            <v>1250.9996550000001</v>
          </cell>
          <cell r="DP1367">
            <v>3752.9989650000002</v>
          </cell>
          <cell r="DQ1367">
            <v>3752.9989650000002</v>
          </cell>
          <cell r="DR1367">
            <v>3752.9989650000002</v>
          </cell>
          <cell r="DS1367">
            <v>3752.9989650000002</v>
          </cell>
          <cell r="DT1367">
            <v>15011.995860000001</v>
          </cell>
        </row>
        <row r="1368">
          <cell r="A1368" t="str">
            <v>California ConsolidatedCommercial - MarketplaceActive ContractsPre-tax Net Earnings</v>
          </cell>
          <cell r="B1368" t="str">
            <v>California Consolidated</v>
          </cell>
          <cell r="C1368" t="str">
            <v>Commercial - Marketplace</v>
          </cell>
          <cell r="D1368" t="str">
            <v>Active Contracts</v>
          </cell>
          <cell r="E1368" t="str">
            <v>Pre-tax Net Earnings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13651389.815000005</v>
          </cell>
          <cell r="BF1368">
            <v>-7972560.2019999996</v>
          </cell>
          <cell r="BG1368">
            <v>-1427808.8570000082</v>
          </cell>
          <cell r="BH1368">
            <v>5103322.6829999983</v>
          </cell>
          <cell r="BI1368">
            <v>-5096865.3300000131</v>
          </cell>
          <cell r="BJ1368">
            <v>11796629.541999988</v>
          </cell>
          <cell r="BK1368">
            <v>5086605.5382537991</v>
          </cell>
          <cell r="BL1368">
            <v>7220610.8940091208</v>
          </cell>
          <cell r="BM1368">
            <v>5791804.3602557182</v>
          </cell>
          <cell r="BN1368">
            <v>3243050.4559736177</v>
          </cell>
          <cell r="BO1368">
            <v>3538402.0332635492</v>
          </cell>
          <cell r="BP1368">
            <v>3311576.3351937756</v>
          </cell>
          <cell r="BQ1368">
            <v>4251020.7559999973</v>
          </cell>
          <cell r="BR1368">
            <v>11803086.894999973</v>
          </cell>
          <cell r="BS1368">
            <v>18099020.792518638</v>
          </cell>
          <cell r="BT1368">
            <v>10093028.824430943</v>
          </cell>
          <cell r="BU1368">
            <v>44246157.267949551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13912119.750000007</v>
          </cell>
          <cell r="CN1368">
            <v>15147369.68</v>
          </cell>
          <cell r="CO1368">
            <v>10582416.710000008</v>
          </cell>
          <cell r="CP1368">
            <v>13463701.199999996</v>
          </cell>
          <cell r="CQ1368">
            <v>10111256.469999999</v>
          </cell>
          <cell r="CR1368">
            <v>10133364.389999993</v>
          </cell>
          <cell r="CS1368">
            <v>11009195.289999999</v>
          </cell>
          <cell r="CT1368">
            <v>6633292.5799999908</v>
          </cell>
          <cell r="CU1368">
            <v>11055213.580000006</v>
          </cell>
          <cell r="CV1368">
            <v>6507786.3299999908</v>
          </cell>
          <cell r="CW1368">
            <v>9378518.6699999943</v>
          </cell>
          <cell r="CX1368">
            <v>9382031.0700000003</v>
          </cell>
          <cell r="CY1368">
            <v>39641906.140000015</v>
          </cell>
          <cell r="CZ1368">
            <v>33708322.059999987</v>
          </cell>
          <cell r="DA1368">
            <v>28697701.449999996</v>
          </cell>
          <cell r="DB1368">
            <v>25268336.069999985</v>
          </cell>
          <cell r="DC1368">
            <v>127316265.72</v>
          </cell>
          <cell r="DD1368">
            <v>10243968.067211986</v>
          </cell>
          <cell r="DE1368">
            <v>16098761.024733022</v>
          </cell>
          <cell r="DF1368">
            <v>10497730.695810989</v>
          </cell>
          <cell r="DG1368">
            <v>12294578.112084985</v>
          </cell>
          <cell r="DH1368">
            <v>12314042.390317023</v>
          </cell>
          <cell r="DI1368">
            <v>22722115.337532997</v>
          </cell>
          <cell r="DJ1368">
            <v>11717552.841115996</v>
          </cell>
          <cell r="DK1368">
            <v>9534866.7007070035</v>
          </cell>
          <cell r="DL1368">
            <v>12281547.705738008</v>
          </cell>
          <cell r="DM1368">
            <v>7657987.1877500117</v>
          </cell>
          <cell r="DN1368">
            <v>9691019.5285910219</v>
          </cell>
          <cell r="DO1368">
            <v>7768139.9724180102</v>
          </cell>
          <cell r="DP1368">
            <v>36840459.787755996</v>
          </cell>
          <cell r="DQ1368">
            <v>47330735.839935005</v>
          </cell>
          <cell r="DR1368">
            <v>33533967.247561008</v>
          </cell>
          <cell r="DS1368">
            <v>25117146.688759044</v>
          </cell>
          <cell r="DT1368">
            <v>142822309.56401104</v>
          </cell>
        </row>
        <row r="1369">
          <cell r="A1369" t="str">
            <v>California ConsolidatedCommercial Individual Off ExchangeActive ContractsPre-tax Net Earnings</v>
          </cell>
          <cell r="B1369" t="str">
            <v>California Consolidated</v>
          </cell>
          <cell r="C1369" t="str">
            <v>Commercial Individual Off Exchange</v>
          </cell>
          <cell r="D1369" t="str">
            <v>Active Contracts</v>
          </cell>
          <cell r="E1369" t="str">
            <v>Pre-tax Net Earnings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-8175836.3389999978</v>
          </cell>
          <cell r="BF1369">
            <v>7381569.1289999951</v>
          </cell>
          <cell r="BG1369">
            <v>-14825960.090999998</v>
          </cell>
          <cell r="BH1369">
            <v>209944.11599999666</v>
          </cell>
          <cell r="BI1369">
            <v>-7932128.2719999999</v>
          </cell>
          <cell r="BJ1369">
            <v>2148593.293999996</v>
          </cell>
          <cell r="BK1369">
            <v>-1750810.6644385122</v>
          </cell>
          <cell r="BL1369">
            <v>-2914680.9207331166</v>
          </cell>
          <cell r="BM1369">
            <v>-1536524.9309554324</v>
          </cell>
          <cell r="BN1369">
            <v>-2125715.3939983994</v>
          </cell>
          <cell r="BO1369">
            <v>-1198195.7783548757</v>
          </cell>
          <cell r="BP1369">
            <v>-1131512.3823485076</v>
          </cell>
          <cell r="BQ1369">
            <v>-15620227.301000001</v>
          </cell>
          <cell r="BR1369">
            <v>-5573590.8620000072</v>
          </cell>
          <cell r="BS1369">
            <v>-6202016.5161270611</v>
          </cell>
          <cell r="BT1369">
            <v>-4455423.5547017828</v>
          </cell>
          <cell r="BU1369">
            <v>-31851258.233828854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4280593.4399999939</v>
          </cell>
          <cell r="CN1369">
            <v>4469324.6000000052</v>
          </cell>
          <cell r="CO1369">
            <v>1711396.9799999967</v>
          </cell>
          <cell r="CP1369">
            <v>1646763.640000008</v>
          </cell>
          <cell r="CQ1369">
            <v>-162122.82000000402</v>
          </cell>
          <cell r="CR1369">
            <v>-61241.30000000447</v>
          </cell>
          <cell r="CS1369">
            <v>1210861.2300000042</v>
          </cell>
          <cell r="CT1369">
            <v>-1347824.6499999985</v>
          </cell>
          <cell r="CU1369">
            <v>1276523.9100000039</v>
          </cell>
          <cell r="CV1369">
            <v>-1626813.8400000073</v>
          </cell>
          <cell r="CW1369">
            <v>127963.1099999994</v>
          </cell>
          <cell r="CX1369">
            <v>173801.0700000003</v>
          </cell>
          <cell r="CY1369">
            <v>10461315.019999996</v>
          </cell>
          <cell r="CZ1369">
            <v>1423399.5199999996</v>
          </cell>
          <cell r="DA1369">
            <v>1139560.4900000095</v>
          </cell>
          <cell r="DB1369">
            <v>-1325049.6600000076</v>
          </cell>
          <cell r="DC1369">
            <v>11699225.369999997</v>
          </cell>
          <cell r="DD1369">
            <v>952923.23452499881</v>
          </cell>
          <cell r="DE1369">
            <v>3051785.7321090028</v>
          </cell>
          <cell r="DF1369">
            <v>-261663.23215300217</v>
          </cell>
          <cell r="DG1369">
            <v>530678.22856999561</v>
          </cell>
          <cell r="DH1369">
            <v>536375.94657699391</v>
          </cell>
          <cell r="DI1369">
            <v>5547134.6701779962</v>
          </cell>
          <cell r="DJ1369">
            <v>437046.53669199347</v>
          </cell>
          <cell r="DK1369">
            <v>-430637.50629900023</v>
          </cell>
          <cell r="DL1369">
            <v>1293277.3124359958</v>
          </cell>
          <cell r="DM1369">
            <v>-487305.42585599422</v>
          </cell>
          <cell r="DN1369">
            <v>712514.25747499242</v>
          </cell>
          <cell r="DO1369">
            <v>39836160.80872</v>
          </cell>
          <cell r="DP1369">
            <v>3743045.7344809994</v>
          </cell>
          <cell r="DQ1369">
            <v>6614188.8453249857</v>
          </cell>
          <cell r="DR1369">
            <v>1299686.342828989</v>
          </cell>
          <cell r="DS1369">
            <v>40061369.640339002</v>
          </cell>
          <cell r="DT1369">
            <v>51718290.562973976</v>
          </cell>
        </row>
        <row r="1370">
          <cell r="A1370" t="str">
            <v>California ConsolidatedCommercial SmallActive ContractsPre-tax Net Earnings</v>
          </cell>
          <cell r="B1370" t="str">
            <v>California Consolidated</v>
          </cell>
          <cell r="C1370" t="str">
            <v>Commercial Small</v>
          </cell>
          <cell r="D1370" t="str">
            <v>Active Contracts</v>
          </cell>
          <cell r="E1370" t="str">
            <v>Pre-tax Net Earnings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29708581.495999999</v>
          </cell>
          <cell r="BF1370">
            <v>-14281074.060000034</v>
          </cell>
          <cell r="BG1370">
            <v>-36283837.707999997</v>
          </cell>
          <cell r="BH1370">
            <v>-1147831.2000000048</v>
          </cell>
          <cell r="BI1370">
            <v>9571912.6789999697</v>
          </cell>
          <cell r="BJ1370">
            <v>10567134.574000001</v>
          </cell>
          <cell r="BK1370">
            <v>11374614.547809586</v>
          </cell>
          <cell r="BL1370">
            <v>9353293.7436121106</v>
          </cell>
          <cell r="BM1370">
            <v>10072132.981949523</v>
          </cell>
          <cell r="BN1370">
            <v>7394778.0280481577</v>
          </cell>
          <cell r="BO1370">
            <v>9856946.7809097469</v>
          </cell>
          <cell r="BP1370">
            <v>10158640.277441271</v>
          </cell>
          <cell r="BQ1370">
            <v>-20856330.27200003</v>
          </cell>
          <cell r="BR1370">
            <v>18991216.052999966</v>
          </cell>
          <cell r="BS1370">
            <v>30800041.27337122</v>
          </cell>
          <cell r="BT1370">
            <v>27410365.086399175</v>
          </cell>
          <cell r="BU1370">
            <v>56345292.140770331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16040076.01000002</v>
          </cell>
          <cell r="CN1370">
            <v>18973427.62000002</v>
          </cell>
          <cell r="CO1370">
            <v>13671681.959999993</v>
          </cell>
          <cell r="CP1370">
            <v>18037579.730000004</v>
          </cell>
          <cell r="CQ1370">
            <v>14346112.480000004</v>
          </cell>
          <cell r="CR1370">
            <v>15819444.230000004</v>
          </cell>
          <cell r="CS1370">
            <v>15424877.739999995</v>
          </cell>
          <cell r="CT1370">
            <v>12144662.870000005</v>
          </cell>
          <cell r="CU1370">
            <v>16837104.329999983</v>
          </cell>
          <cell r="CV1370">
            <v>13884082.950000018</v>
          </cell>
          <cell r="CW1370">
            <v>18287399.98999998</v>
          </cell>
          <cell r="CX1370">
            <v>20144708.539999999</v>
          </cell>
          <cell r="CY1370">
            <v>48685185.590000033</v>
          </cell>
          <cell r="CZ1370">
            <v>48203136.440000013</v>
          </cell>
          <cell r="DA1370">
            <v>44406644.939999983</v>
          </cell>
          <cell r="DB1370">
            <v>52316191.479999997</v>
          </cell>
          <cell r="DC1370">
            <v>193611158.45000002</v>
          </cell>
          <cell r="DD1370">
            <v>-163905.876195997</v>
          </cell>
          <cell r="DE1370">
            <v>4783852.0399140045</v>
          </cell>
          <cell r="DF1370">
            <v>-1798856.8038360029</v>
          </cell>
          <cell r="DG1370">
            <v>904104.39076099545</v>
          </cell>
          <cell r="DH1370">
            <v>-127185.43101000786</v>
          </cell>
          <cell r="DI1370">
            <v>4620499.8073310032</v>
          </cell>
          <cell r="DJ1370">
            <v>284117.14456600696</v>
          </cell>
          <cell r="DK1370">
            <v>-1794497.0642469972</v>
          </cell>
          <cell r="DL1370">
            <v>2403044.2685790062</v>
          </cell>
          <cell r="DM1370">
            <v>-2976147.7761489898</v>
          </cell>
          <cell r="DN1370">
            <v>746518.14428199828</v>
          </cell>
          <cell r="DO1370">
            <v>-2324212.6352099925</v>
          </cell>
          <cell r="DP1370">
            <v>2821089.3598820046</v>
          </cell>
          <cell r="DQ1370">
            <v>5397418.7670819908</v>
          </cell>
          <cell r="DR1370">
            <v>892664.34889801592</v>
          </cell>
          <cell r="DS1370">
            <v>-4553842.267076984</v>
          </cell>
          <cell r="DT1370">
            <v>4557330.2087850273</v>
          </cell>
        </row>
        <row r="1371">
          <cell r="A1371" t="str">
            <v>California ConsolidatedCommercial LargeActive ContractsPre-tax Net Earnings</v>
          </cell>
          <cell r="B1371" t="str">
            <v>California Consolidated</v>
          </cell>
          <cell r="C1371" t="str">
            <v>Commercial Large</v>
          </cell>
          <cell r="D1371" t="str">
            <v>Active Contracts</v>
          </cell>
          <cell r="E1371" t="str">
            <v>Pre-tax Net Earnings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-30336550.547000021</v>
          </cell>
          <cell r="BF1371">
            <v>44350172.685999967</v>
          </cell>
          <cell r="BG1371">
            <v>-23538985.299999971</v>
          </cell>
          <cell r="BH1371">
            <v>-4464262.9970000135</v>
          </cell>
          <cell r="BI1371">
            <v>3239959.253999996</v>
          </cell>
          <cell r="BJ1371">
            <v>1498638.0080000162</v>
          </cell>
          <cell r="BK1371">
            <v>14452337.82176286</v>
          </cell>
          <cell r="BL1371">
            <v>17372195.70958674</v>
          </cell>
          <cell r="BM1371">
            <v>20345334.240508616</v>
          </cell>
          <cell r="BN1371">
            <v>21756248.921684682</v>
          </cell>
          <cell r="BO1371">
            <v>20985239.762566358</v>
          </cell>
          <cell r="BP1371">
            <v>18999570.00311026</v>
          </cell>
          <cell r="BQ1371">
            <v>-9525363.1610000245</v>
          </cell>
          <cell r="BR1371">
            <v>274334.26499999873</v>
          </cell>
          <cell r="BS1371">
            <v>52169867.771858215</v>
          </cell>
          <cell r="BT1371">
            <v>61741058.6873613</v>
          </cell>
          <cell r="BU1371">
            <v>104659897.56321949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14667309.710000008</v>
          </cell>
          <cell r="CN1371">
            <v>29261108.180000007</v>
          </cell>
          <cell r="CO1371">
            <v>14413694.440000027</v>
          </cell>
          <cell r="CP1371">
            <v>16055228.650000006</v>
          </cell>
          <cell r="CQ1371">
            <v>23088816.230000019</v>
          </cell>
          <cell r="CR1371">
            <v>22816261.119999975</v>
          </cell>
          <cell r="CS1371">
            <v>16677022.030000001</v>
          </cell>
          <cell r="CT1371">
            <v>17127809.960000038</v>
          </cell>
          <cell r="CU1371">
            <v>22068016.710000008</v>
          </cell>
          <cell r="CV1371">
            <v>22978108.150000006</v>
          </cell>
          <cell r="CW1371">
            <v>23437103.099999964</v>
          </cell>
          <cell r="CX1371">
            <v>21348653.890000015</v>
          </cell>
          <cell r="CY1371">
            <v>58342112.330000043</v>
          </cell>
          <cell r="CZ1371">
            <v>61960306</v>
          </cell>
          <cell r="DA1371">
            <v>55872848.700000048</v>
          </cell>
          <cell r="DB1371">
            <v>67763865.139999986</v>
          </cell>
          <cell r="DC1371">
            <v>243939132.17000008</v>
          </cell>
          <cell r="DD1371">
            <v>-10691262.925561011</v>
          </cell>
          <cell r="DE1371">
            <v>-2800521.2568450272</v>
          </cell>
          <cell r="DF1371">
            <v>-10524212.914628059</v>
          </cell>
          <cell r="DG1371">
            <v>-8474106.8416120112</v>
          </cell>
          <cell r="DH1371">
            <v>-8044540.1082630157</v>
          </cell>
          <cell r="DI1371">
            <v>-8570105.2929980457</v>
          </cell>
          <cell r="DJ1371">
            <v>-9738038.7531029582</v>
          </cell>
          <cell r="DK1371">
            <v>-10237126.067208976</v>
          </cell>
          <cell r="DL1371">
            <v>-4534666.7108470201</v>
          </cell>
          <cell r="DM1371">
            <v>-11982862.194108993</v>
          </cell>
          <cell r="DN1371">
            <v>-8531398.8755140305</v>
          </cell>
          <cell r="DO1371">
            <v>-9942905.7294939756</v>
          </cell>
          <cell r="DP1371">
            <v>-24015997.097034097</v>
          </cell>
          <cell r="DQ1371">
            <v>-25088752.242873073</v>
          </cell>
          <cell r="DR1371">
            <v>-24509831.531158954</v>
          </cell>
          <cell r="DS1371">
            <v>-30457166.799116999</v>
          </cell>
          <cell r="DT1371">
            <v>-104071747.67018312</v>
          </cell>
        </row>
        <row r="1372">
          <cell r="A1372" t="str">
            <v>California ConsolidatedCommercial LargeActive ContractsPre-tax Net Earnings</v>
          </cell>
          <cell r="B1372" t="str">
            <v>California Consolidated</v>
          </cell>
          <cell r="C1372" t="str">
            <v>Commercial Large</v>
          </cell>
          <cell r="D1372" t="str">
            <v>Active Contracts</v>
          </cell>
          <cell r="E1372" t="str">
            <v>Pre-tax Net Earnings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-30336550.547000021</v>
          </cell>
          <cell r="BF1372">
            <v>44350172.685999967</v>
          </cell>
          <cell r="BG1372">
            <v>-23538985.299999971</v>
          </cell>
          <cell r="BH1372">
            <v>-4464262.9970000135</v>
          </cell>
          <cell r="BI1372">
            <v>3239959.253999996</v>
          </cell>
          <cell r="BJ1372">
            <v>1498638.0080000162</v>
          </cell>
          <cell r="BK1372">
            <v>14452337.82176286</v>
          </cell>
          <cell r="BL1372">
            <v>17372195.70958674</v>
          </cell>
          <cell r="BM1372">
            <v>20345334.240508616</v>
          </cell>
          <cell r="BN1372">
            <v>21756248.921684682</v>
          </cell>
          <cell r="BO1372">
            <v>20985239.762566358</v>
          </cell>
          <cell r="BP1372">
            <v>18999570.00311026</v>
          </cell>
          <cell r="BQ1372">
            <v>-9525363.1610000245</v>
          </cell>
          <cell r="BR1372">
            <v>274334.26499999873</v>
          </cell>
          <cell r="BS1372">
            <v>52169867.771858215</v>
          </cell>
          <cell r="BT1372">
            <v>61741058.6873613</v>
          </cell>
          <cell r="BU1372">
            <v>104659897.56321949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14667309.710000008</v>
          </cell>
          <cell r="CN1372">
            <v>29261108.180000007</v>
          </cell>
          <cell r="CO1372">
            <v>14413694.440000027</v>
          </cell>
          <cell r="CP1372">
            <v>16055228.650000006</v>
          </cell>
          <cell r="CQ1372">
            <v>23088816.230000019</v>
          </cell>
          <cell r="CR1372">
            <v>22816261.119999975</v>
          </cell>
          <cell r="CS1372">
            <v>16677022.030000001</v>
          </cell>
          <cell r="CT1372">
            <v>17127809.960000038</v>
          </cell>
          <cell r="CU1372">
            <v>22068016.710000008</v>
          </cell>
          <cell r="CV1372">
            <v>22978108.150000006</v>
          </cell>
          <cell r="CW1372">
            <v>23437103.099999964</v>
          </cell>
          <cell r="CX1372">
            <v>21348653.890000015</v>
          </cell>
          <cell r="CY1372">
            <v>58342112.330000043</v>
          </cell>
          <cell r="CZ1372">
            <v>61960306</v>
          </cell>
          <cell r="DA1372">
            <v>55872848.700000048</v>
          </cell>
          <cell r="DB1372">
            <v>67763865.139999986</v>
          </cell>
          <cell r="DC1372">
            <v>243939132.17000008</v>
          </cell>
          <cell r="DD1372">
            <v>-10691262.925561011</v>
          </cell>
          <cell r="DE1372">
            <v>-2800521.2568450272</v>
          </cell>
          <cell r="DF1372">
            <v>-10524212.914628059</v>
          </cell>
          <cell r="DG1372">
            <v>-8474106.8416120112</v>
          </cell>
          <cell r="DH1372">
            <v>-8044540.1082630157</v>
          </cell>
          <cell r="DI1372">
            <v>-8570105.2929980457</v>
          </cell>
          <cell r="DJ1372">
            <v>-9738038.7531029582</v>
          </cell>
          <cell r="DK1372">
            <v>-10237126.067208976</v>
          </cell>
          <cell r="DL1372">
            <v>-4534666.7108470201</v>
          </cell>
          <cell r="DM1372">
            <v>-11982862.194108993</v>
          </cell>
          <cell r="DN1372">
            <v>-8531398.8755140305</v>
          </cell>
          <cell r="DO1372">
            <v>-9942905.7294939756</v>
          </cell>
          <cell r="DP1372">
            <v>-24015997.097034097</v>
          </cell>
          <cell r="DQ1372">
            <v>-25088752.242873073</v>
          </cell>
          <cell r="DR1372">
            <v>-24509831.531158954</v>
          </cell>
          <cell r="DS1372">
            <v>-30457166.799116999</v>
          </cell>
          <cell r="DT1372">
            <v>-104071747.67018312</v>
          </cell>
        </row>
        <row r="1373">
          <cell r="A1373" t="str">
            <v>California ConsolidatedManaged Care Commercial ProductsActive ContractsPre-tax Net Earnings</v>
          </cell>
          <cell r="B1373" t="str">
            <v>California Consolidated</v>
          </cell>
          <cell r="C1373" t="str">
            <v>Managed Care Commercial Products</v>
          </cell>
          <cell r="D1373" t="str">
            <v>Active Contracts</v>
          </cell>
          <cell r="E1373" t="str">
            <v>Pre-tax Net Earnings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5004478.575000017</v>
          </cell>
          <cell r="BF1373">
            <v>29542565.802999903</v>
          </cell>
          <cell r="BG1373">
            <v>-75984144.265999943</v>
          </cell>
          <cell r="BH1373">
            <v>-276450.36799999239</v>
          </cell>
          <cell r="BI1373">
            <v>-73460.429000015254</v>
          </cell>
          <cell r="BJ1373">
            <v>26121099.36800009</v>
          </cell>
          <cell r="BK1373">
            <v>29264317.728074491</v>
          </cell>
          <cell r="BL1373">
            <v>31133380.506780326</v>
          </cell>
          <cell r="BM1373">
            <v>34775098.327682674</v>
          </cell>
          <cell r="BN1373">
            <v>30371104.283250928</v>
          </cell>
          <cell r="BO1373">
            <v>33285525.665546477</v>
          </cell>
          <cell r="BP1373">
            <v>31441797.696176946</v>
          </cell>
          <cell r="BQ1373">
            <v>-41437099.888000026</v>
          </cell>
          <cell r="BR1373">
            <v>25771188.571000084</v>
          </cell>
          <cell r="BS1373">
            <v>95172796.562537491</v>
          </cell>
          <cell r="BT1373">
            <v>95098427.644974351</v>
          </cell>
          <cell r="BU1373">
            <v>174605312.8905119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49040098.909999967</v>
          </cell>
          <cell r="CN1373">
            <v>67991230.079999983</v>
          </cell>
          <cell r="CO1373">
            <v>40519190.089999974</v>
          </cell>
          <cell r="CP1373">
            <v>49343273.220000029</v>
          </cell>
          <cell r="CQ1373">
            <v>47524062.359999955</v>
          </cell>
          <cell r="CR1373">
            <v>48847828.439999998</v>
          </cell>
          <cell r="CS1373">
            <v>44460956.289999962</v>
          </cell>
          <cell r="CT1373">
            <v>34696940.75999999</v>
          </cell>
          <cell r="CU1373">
            <v>51375858.529999971</v>
          </cell>
          <cell r="CV1373">
            <v>41882163.590000033</v>
          </cell>
          <cell r="CW1373">
            <v>51369984.870000005</v>
          </cell>
          <cell r="CX1373">
            <v>51188194.569999933</v>
          </cell>
          <cell r="CY1373">
            <v>157550519.07999992</v>
          </cell>
          <cell r="CZ1373">
            <v>145715164.01999998</v>
          </cell>
          <cell r="DA1373">
            <v>130533755.57999992</v>
          </cell>
          <cell r="DB1373">
            <v>144440343.02999997</v>
          </cell>
          <cell r="DC1373">
            <v>578239781.7099998</v>
          </cell>
          <cell r="DD1373">
            <v>434925.89075297117</v>
          </cell>
          <cell r="DE1373">
            <v>21227127.453579068</v>
          </cell>
          <cell r="DF1373">
            <v>-1993965.5428190827</v>
          </cell>
          <cell r="DG1373">
            <v>5348460.7928789854</v>
          </cell>
          <cell r="DH1373">
            <v>4771823.477025032</v>
          </cell>
          <cell r="DI1373">
            <v>24412756.08553493</v>
          </cell>
          <cell r="DJ1373">
            <v>2793870.1186789274</v>
          </cell>
          <cell r="DK1373">
            <v>-2834248.6012159586</v>
          </cell>
          <cell r="DL1373">
            <v>11536486.985420048</v>
          </cell>
          <cell r="DM1373">
            <v>-7695173.5297799706</v>
          </cell>
          <cell r="DN1373">
            <v>2712081.3999421</v>
          </cell>
          <cell r="DO1373">
            <v>35430420.551043034</v>
          </cell>
          <cell r="DP1373">
            <v>19668087.801512957</v>
          </cell>
          <cell r="DQ1373">
            <v>34533040.355438948</v>
          </cell>
          <cell r="DR1373">
            <v>11496108.502883017</v>
          </cell>
          <cell r="DS1373">
            <v>30447328.421205163</v>
          </cell>
          <cell r="DT1373">
            <v>96144565.081040084</v>
          </cell>
        </row>
        <row r="1374">
          <cell r="A1374" t="str">
            <v>California ConsolidatedAll ProductsActive ContractsPre-tax Net Earnings</v>
          </cell>
          <cell r="B1374" t="str">
            <v>California Consolidated</v>
          </cell>
          <cell r="C1374" t="str">
            <v>All Products</v>
          </cell>
          <cell r="D1374" t="str">
            <v>Active Contracts</v>
          </cell>
          <cell r="E1374" t="str">
            <v>Pre-tax Net Earnings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47515067.375999972</v>
          </cell>
          <cell r="BF1374">
            <v>94291789.594000146</v>
          </cell>
          <cell r="BG1374">
            <v>-23131579.454999607</v>
          </cell>
          <cell r="BH1374">
            <v>69050020.349999577</v>
          </cell>
          <cell r="BI1374">
            <v>33873152.982000105</v>
          </cell>
          <cell r="BJ1374">
            <v>124558326.08499944</v>
          </cell>
          <cell r="BK1374">
            <v>36909604.966811687</v>
          </cell>
          <cell r="BL1374">
            <v>14954225.502938159</v>
          </cell>
          <cell r="BM1374">
            <v>56338559.567341335</v>
          </cell>
          <cell r="BN1374">
            <v>39053000.8169154</v>
          </cell>
          <cell r="BO1374">
            <v>32635093.483259566</v>
          </cell>
          <cell r="BP1374">
            <v>30200546.002454408</v>
          </cell>
          <cell r="BQ1374">
            <v>118675277.51500051</v>
          </cell>
          <cell r="BR1374">
            <v>227481499.41699913</v>
          </cell>
          <cell r="BS1374">
            <v>108202390.03709118</v>
          </cell>
          <cell r="BT1374">
            <v>101888640.30262938</v>
          </cell>
          <cell r="BU1374">
            <v>556247807.27172017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41588975.08000005</v>
          </cell>
          <cell r="CN1374">
            <v>86033886.530000329</v>
          </cell>
          <cell r="CO1374">
            <v>24178368.840000037</v>
          </cell>
          <cell r="CP1374">
            <v>63507082.600000441</v>
          </cell>
          <cell r="CQ1374">
            <v>40646505.709999859</v>
          </cell>
          <cell r="CR1374">
            <v>55091885.949999869</v>
          </cell>
          <cell r="CS1374">
            <v>40568725.340000138</v>
          </cell>
          <cell r="CT1374">
            <v>6518576.9100000672</v>
          </cell>
          <cell r="CU1374">
            <v>44857996.519999966</v>
          </cell>
          <cell r="CV1374">
            <v>21084416.390000086</v>
          </cell>
          <cell r="CW1374">
            <v>44652286.669999823</v>
          </cell>
          <cell r="CX1374">
            <v>40835237.490000233</v>
          </cell>
          <cell r="CY1374">
            <v>151801230.45000041</v>
          </cell>
          <cell r="CZ1374">
            <v>159245474.26000017</v>
          </cell>
          <cell r="DA1374">
            <v>91945298.770000175</v>
          </cell>
          <cell r="DB1374">
            <v>106571940.55000015</v>
          </cell>
          <cell r="DC1374">
            <v>509563944.03000087</v>
          </cell>
          <cell r="DD1374">
            <v>16026558.558007065</v>
          </cell>
          <cell r="DE1374">
            <v>75033820.063718259</v>
          </cell>
          <cell r="DF1374">
            <v>62176037.639628015</v>
          </cell>
          <cell r="DG1374">
            <v>44900541.455163836</v>
          </cell>
          <cell r="DH1374">
            <v>35967317.682810664</v>
          </cell>
          <cell r="DI1374">
            <v>72577342.005022883</v>
          </cell>
          <cell r="DJ1374">
            <v>36340892.324523754</v>
          </cell>
          <cell r="DK1374">
            <v>80214014.534103826</v>
          </cell>
          <cell r="DL1374">
            <v>66481908.363505796</v>
          </cell>
          <cell r="DM1374">
            <v>42717121.947805002</v>
          </cell>
          <cell r="DN1374">
            <v>43993217.157060936</v>
          </cell>
          <cell r="DO1374">
            <v>84497309.033877447</v>
          </cell>
          <cell r="DP1374">
            <v>153236416.26135334</v>
          </cell>
          <cell r="DQ1374">
            <v>153445201.14299738</v>
          </cell>
          <cell r="DR1374">
            <v>183036815.2221334</v>
          </cell>
          <cell r="DS1374">
            <v>171207648.1387434</v>
          </cell>
          <cell r="DT1374">
            <v>660926080.76522756</v>
          </cell>
        </row>
        <row r="1375">
          <cell r="A1375" t="str">
            <v>HN CAMedicare ProductsActive Contracts9522 Med/surg days/1000</v>
          </cell>
          <cell r="B1375" t="str">
            <v>HN CA</v>
          </cell>
          <cell r="C1375" t="str">
            <v>Medicare Products</v>
          </cell>
          <cell r="D1375" t="str">
            <v>Active Contracts</v>
          </cell>
          <cell r="E1375" t="str">
            <v>9522 Med/surg days/100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498.83056343998618</v>
          </cell>
          <cell r="BL1375">
            <v>500.18288400401991</v>
          </cell>
          <cell r="BM1375">
            <v>460.58366575870139</v>
          </cell>
          <cell r="BN1375">
            <v>489.3372626123417</v>
          </cell>
          <cell r="BO1375">
            <v>488.79187391653983</v>
          </cell>
          <cell r="BP1375">
            <v>470.49034693525869</v>
          </cell>
          <cell r="BQ1375">
            <v>0</v>
          </cell>
          <cell r="BR1375">
            <v>0</v>
          </cell>
          <cell r="BS1375">
            <v>1459.5971132027075</v>
          </cell>
          <cell r="BT1375">
            <v>1448.6194834641401</v>
          </cell>
          <cell r="BU1375">
            <v>2908.2165966668476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1516.1938620000001</v>
          </cell>
          <cell r="DE1375">
            <v>1353.1224649999999</v>
          </cell>
          <cell r="DF1375">
            <v>1417.414988</v>
          </cell>
          <cell r="DG1375">
            <v>1357.7273519999999</v>
          </cell>
          <cell r="DH1375">
            <v>1444.3940539999999</v>
          </cell>
          <cell r="DI1375">
            <v>1354.1504439999999</v>
          </cell>
          <cell r="DJ1375">
            <v>1368.0423409999999</v>
          </cell>
          <cell r="DK1375">
            <v>1397.3634280000001</v>
          </cell>
          <cell r="DL1375">
            <v>1337.5777720000001</v>
          </cell>
          <cell r="DM1375">
            <v>1335.5556939999999</v>
          </cell>
          <cell r="DN1375">
            <v>1364.7893760000002</v>
          </cell>
          <cell r="DO1375">
            <v>1338.0217</v>
          </cell>
          <cell r="DP1375">
            <v>4286.731315</v>
          </cell>
          <cell r="DQ1375">
            <v>4156.2718499999992</v>
          </cell>
          <cell r="DR1375">
            <v>4102.9835409999996</v>
          </cell>
          <cell r="DS1375">
            <v>4038.3667700000005</v>
          </cell>
          <cell r="DT1375">
            <v>16584.353475999997</v>
          </cell>
        </row>
        <row r="1376">
          <cell r="A1376" t="str">
            <v>HN CACommercial - MarketplaceActive Contracts9522 Med/surg days/1000</v>
          </cell>
          <cell r="B1376" t="str">
            <v>HN CA</v>
          </cell>
          <cell r="C1376" t="str">
            <v>Commercial - Marketplace</v>
          </cell>
          <cell r="D1376" t="str">
            <v>Active Contracts</v>
          </cell>
          <cell r="E1376" t="str">
            <v>9522 Med/surg days/100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114.9427773</v>
          </cell>
          <cell r="BL1376">
            <v>101.38542408000001</v>
          </cell>
          <cell r="BM1376">
            <v>118.47947814</v>
          </cell>
          <cell r="BN1376">
            <v>109.04827589999999</v>
          </cell>
          <cell r="BO1376">
            <v>122.31090405</v>
          </cell>
          <cell r="BP1376">
            <v>124.37397953999999</v>
          </cell>
          <cell r="BQ1376">
            <v>0</v>
          </cell>
          <cell r="BR1376">
            <v>0</v>
          </cell>
          <cell r="BS1376">
            <v>334.80767951999997</v>
          </cell>
          <cell r="BT1376">
            <v>355.73315948999999</v>
          </cell>
          <cell r="BU1376">
            <v>690.5408390099999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109.62869000000001</v>
          </cell>
          <cell r="DE1376">
            <v>96.901612</v>
          </cell>
          <cell r="DF1376">
            <v>114.637309</v>
          </cell>
          <cell r="DG1376">
            <v>109.792907</v>
          </cell>
          <cell r="DH1376">
            <v>109.750559</v>
          </cell>
          <cell r="DI1376">
            <v>109.707193</v>
          </cell>
          <cell r="DJ1376">
            <v>109.662914</v>
          </cell>
          <cell r="DK1376">
            <v>115.16472</v>
          </cell>
          <cell r="DL1376">
            <v>104.058609</v>
          </cell>
          <cell r="DM1376">
            <v>114.03974700000001</v>
          </cell>
          <cell r="DN1376">
            <v>106.25443799999999</v>
          </cell>
          <cell r="DO1376">
            <v>111.797335</v>
          </cell>
          <cell r="DP1376">
            <v>321.16761100000002</v>
          </cell>
          <cell r="DQ1376">
            <v>329.25065899999998</v>
          </cell>
          <cell r="DR1376">
            <v>328.88624299999998</v>
          </cell>
          <cell r="DS1376">
            <v>332.09152</v>
          </cell>
          <cell r="DT1376">
            <v>1311.396033</v>
          </cell>
        </row>
        <row r="1377">
          <cell r="A1377" t="str">
            <v>HN CACommercial Individual Off ExchangeActive Contracts9522 Med/surg days/1000</v>
          </cell>
          <cell r="B1377" t="str">
            <v>HN CA</v>
          </cell>
          <cell r="C1377" t="str">
            <v>Commercial Individual Off Exchange</v>
          </cell>
          <cell r="D1377" t="str">
            <v>Active Contracts</v>
          </cell>
          <cell r="E1377" t="str">
            <v>9522 Med/surg days/100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94.070642918125998</v>
          </cell>
          <cell r="BL1377">
            <v>94.070642918125998</v>
          </cell>
          <cell r="BM1377">
            <v>94.070642918125984</v>
          </cell>
          <cell r="BN1377">
            <v>94.070642918125998</v>
          </cell>
          <cell r="BO1377">
            <v>94.070642918125998</v>
          </cell>
          <cell r="BP1377">
            <v>94.070642918125998</v>
          </cell>
          <cell r="BQ1377">
            <v>0</v>
          </cell>
          <cell r="BR1377">
            <v>0</v>
          </cell>
          <cell r="BS1377">
            <v>282.21192875437799</v>
          </cell>
          <cell r="BT1377">
            <v>282.21192875437799</v>
          </cell>
          <cell r="BU1377">
            <v>564.42385750875599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112.564314</v>
          </cell>
          <cell r="DE1377">
            <v>99.321449999999999</v>
          </cell>
          <cell r="DF1377">
            <v>115.875027</v>
          </cell>
          <cell r="DG1377">
            <v>110.357168</v>
          </cell>
          <cell r="DH1377">
            <v>110.357168</v>
          </cell>
          <cell r="DI1377">
            <v>110.357168</v>
          </cell>
          <cell r="DJ1377">
            <v>110.357168</v>
          </cell>
          <cell r="DK1377">
            <v>115.875027</v>
          </cell>
          <cell r="DL1377">
            <v>104.839309</v>
          </cell>
          <cell r="DM1377">
            <v>114.771455</v>
          </cell>
          <cell r="DN1377">
            <v>107.04645499999999</v>
          </cell>
          <cell r="DO1377">
            <v>112.564314</v>
          </cell>
          <cell r="DP1377">
            <v>327.76079099999998</v>
          </cell>
          <cell r="DQ1377">
            <v>331.071504</v>
          </cell>
          <cell r="DR1377">
            <v>331.071504</v>
          </cell>
          <cell r="DS1377">
            <v>334.38222399999995</v>
          </cell>
          <cell r="DT1377">
            <v>1324.2860229999999</v>
          </cell>
        </row>
        <row r="1378">
          <cell r="A1378" t="str">
            <v>HN CACommercial SmallActive Contracts9522 Med/surg days/1000</v>
          </cell>
          <cell r="B1378" t="str">
            <v>HN CA</v>
          </cell>
          <cell r="C1378" t="str">
            <v>Commercial Small</v>
          </cell>
          <cell r="D1378" t="str">
            <v>Active Contracts</v>
          </cell>
          <cell r="E1378" t="str">
            <v>9522 Med/surg days/100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92.776883108176008</v>
          </cell>
          <cell r="BL1378">
            <v>79.430036540280014</v>
          </cell>
          <cell r="BM1378">
            <v>101.631866729492</v>
          </cell>
          <cell r="BN1378">
            <v>110.356750238996</v>
          </cell>
          <cell r="BO1378">
            <v>102.452635452832</v>
          </cell>
          <cell r="BP1378">
            <v>105.359903296512</v>
          </cell>
          <cell r="BQ1378">
            <v>0</v>
          </cell>
          <cell r="BR1378">
            <v>0</v>
          </cell>
          <cell r="BS1378">
            <v>273.83878637794805</v>
          </cell>
          <cell r="BT1378">
            <v>318.16928898833999</v>
          </cell>
          <cell r="BU1378">
            <v>592.00807536628804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98.534580000000005</v>
          </cell>
          <cell r="DE1378">
            <v>87.138490000000004</v>
          </cell>
          <cell r="DF1378">
            <v>102.988986</v>
          </cell>
          <cell r="DG1378">
            <v>98.635756000000001</v>
          </cell>
          <cell r="DH1378">
            <v>98.609307000000001</v>
          </cell>
          <cell r="DI1378">
            <v>98.585436999999999</v>
          </cell>
          <cell r="DJ1378">
            <v>98.565905000000001</v>
          </cell>
          <cell r="DK1378">
            <v>103.522042</v>
          </cell>
          <cell r="DL1378">
            <v>93.569819999999993</v>
          </cell>
          <cell r="DM1378">
            <v>102.542112</v>
          </cell>
          <cell r="DN1378">
            <v>95.573615000000004</v>
          </cell>
          <cell r="DO1378">
            <v>100.562286</v>
          </cell>
          <cell r="DP1378">
            <v>288.66205600000001</v>
          </cell>
          <cell r="DQ1378">
            <v>295.83050000000003</v>
          </cell>
          <cell r="DR1378">
            <v>295.65776699999998</v>
          </cell>
          <cell r="DS1378">
            <v>298.67801299999996</v>
          </cell>
          <cell r="DT1378">
            <v>1178.828336</v>
          </cell>
        </row>
        <row r="1379">
          <cell r="A1379" t="str">
            <v>HN CACommercial LargeActive Contracts9522 Med/surg days/1000</v>
          </cell>
          <cell r="B1379" t="str">
            <v>HN CA</v>
          </cell>
          <cell r="C1379" t="str">
            <v>Commercial Large</v>
          </cell>
          <cell r="D1379" t="str">
            <v>Active Contracts</v>
          </cell>
          <cell r="E1379" t="str">
            <v>9522 Med/surg days/100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168.32915800000001</v>
          </cell>
          <cell r="BL1379">
            <v>162.14090200000001</v>
          </cell>
          <cell r="BM1379">
            <v>155.436958</v>
          </cell>
          <cell r="BN1379">
            <v>153.803946</v>
          </cell>
          <cell r="BO1379">
            <v>155.47993199999999</v>
          </cell>
          <cell r="BP1379">
            <v>163.12930399999999</v>
          </cell>
          <cell r="BQ1379">
            <v>0</v>
          </cell>
          <cell r="BR1379">
            <v>0</v>
          </cell>
          <cell r="BS1379">
            <v>485.90701799999999</v>
          </cell>
          <cell r="BT1379">
            <v>472.41318199999995</v>
          </cell>
          <cell r="BU1379">
            <v>958.32019999999989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137.67558600000001</v>
          </cell>
          <cell r="DE1379">
            <v>138.198972</v>
          </cell>
          <cell r="DF1379">
            <v>142.708564</v>
          </cell>
          <cell r="DG1379">
            <v>144.72675100000001</v>
          </cell>
          <cell r="DH1379">
            <v>143.98969500000001</v>
          </cell>
          <cell r="DI1379">
            <v>147.86399900000001</v>
          </cell>
          <cell r="DJ1379">
            <v>148.98383200000001</v>
          </cell>
          <cell r="DK1379">
            <v>150.60765699999999</v>
          </cell>
          <cell r="DL1379">
            <v>143.43184400000001</v>
          </cell>
          <cell r="DM1379">
            <v>144.65595300000001</v>
          </cell>
          <cell r="DN1379">
            <v>144.78258500000001</v>
          </cell>
          <cell r="DO1379">
            <v>143.009737</v>
          </cell>
          <cell r="DP1379">
            <v>418.583122</v>
          </cell>
          <cell r="DQ1379">
            <v>436.58044500000005</v>
          </cell>
          <cell r="DR1379">
            <v>443.02333300000004</v>
          </cell>
          <cell r="DS1379">
            <v>432.44827499999997</v>
          </cell>
          <cell r="DT1379">
            <v>1730.6351750000001</v>
          </cell>
        </row>
        <row r="1380">
          <cell r="A1380" t="str">
            <v>HN CACommercial LargeActive Contracts9522 Med/surg days/1000</v>
          </cell>
          <cell r="B1380" t="str">
            <v>HN CA</v>
          </cell>
          <cell r="C1380" t="str">
            <v>Commercial Large</v>
          </cell>
          <cell r="D1380" t="str">
            <v>Active Contracts</v>
          </cell>
          <cell r="E1380" t="str">
            <v>9522 Med/surg days/100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168.32915800000001</v>
          </cell>
          <cell r="BL1380">
            <v>162.14090200000001</v>
          </cell>
          <cell r="BM1380">
            <v>155.436958</v>
          </cell>
          <cell r="BN1380">
            <v>153.803946</v>
          </cell>
          <cell r="BO1380">
            <v>155.47993199999999</v>
          </cell>
          <cell r="BP1380">
            <v>163.12930399999999</v>
          </cell>
          <cell r="BQ1380">
            <v>0</v>
          </cell>
          <cell r="BR1380">
            <v>0</v>
          </cell>
          <cell r="BS1380">
            <v>485.90701799999999</v>
          </cell>
          <cell r="BT1380">
            <v>472.41318199999995</v>
          </cell>
          <cell r="BU1380">
            <v>958.32019999999989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137.67558600000001</v>
          </cell>
          <cell r="DE1380">
            <v>138.198972</v>
          </cell>
          <cell r="DF1380">
            <v>142.708564</v>
          </cell>
          <cell r="DG1380">
            <v>144.72675100000001</v>
          </cell>
          <cell r="DH1380">
            <v>143.98969500000001</v>
          </cell>
          <cell r="DI1380">
            <v>147.86399900000001</v>
          </cell>
          <cell r="DJ1380">
            <v>148.98383200000001</v>
          </cell>
          <cell r="DK1380">
            <v>150.60765699999999</v>
          </cell>
          <cell r="DL1380">
            <v>143.43184400000001</v>
          </cell>
          <cell r="DM1380">
            <v>144.65595300000001</v>
          </cell>
          <cell r="DN1380">
            <v>144.78258500000001</v>
          </cell>
          <cell r="DO1380">
            <v>143.009737</v>
          </cell>
          <cell r="DP1380">
            <v>418.583122</v>
          </cell>
          <cell r="DQ1380">
            <v>436.58044500000005</v>
          </cell>
          <cell r="DR1380">
            <v>443.02333300000004</v>
          </cell>
          <cell r="DS1380">
            <v>432.44827499999997</v>
          </cell>
          <cell r="DT1380">
            <v>1730.6351750000001</v>
          </cell>
        </row>
        <row r="1381">
          <cell r="A1381" t="str">
            <v>HN CAManaged Care Commercial ProductsActive Contracts9522 Med/surg days/1000</v>
          </cell>
          <cell r="B1381" t="str">
            <v>HN CA</v>
          </cell>
          <cell r="C1381" t="str">
            <v>Managed Care Commercial Products</v>
          </cell>
          <cell r="D1381" t="str">
            <v>Active Contracts</v>
          </cell>
          <cell r="E1381" t="str">
            <v>9522 Med/surg days/100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470.11946132630197</v>
          </cell>
          <cell r="BL1381">
            <v>437.027005538406</v>
          </cell>
          <cell r="BM1381">
            <v>469.61894578761797</v>
          </cell>
          <cell r="BN1381">
            <v>467.27961505712199</v>
          </cell>
          <cell r="BO1381">
            <v>474.31411442095805</v>
          </cell>
          <cell r="BP1381">
            <v>486.933829754638</v>
          </cell>
          <cell r="BQ1381">
            <v>0</v>
          </cell>
          <cell r="BR1381">
            <v>0</v>
          </cell>
          <cell r="BS1381">
            <v>1376.7654126523259</v>
          </cell>
          <cell r="BT1381">
            <v>1428.527559232718</v>
          </cell>
          <cell r="BU1381">
            <v>2805.2929718850437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458.40317000000005</v>
          </cell>
          <cell r="DE1381">
            <v>421.56052399999999</v>
          </cell>
          <cell r="DF1381">
            <v>476.20988599999998</v>
          </cell>
          <cell r="DG1381">
            <v>463.51258200000001</v>
          </cell>
          <cell r="DH1381">
            <v>462.706729</v>
          </cell>
          <cell r="DI1381">
            <v>466.51379700000001</v>
          </cell>
          <cell r="DJ1381">
            <v>467.569819</v>
          </cell>
          <cell r="DK1381">
            <v>485.16944599999999</v>
          </cell>
          <cell r="DL1381">
            <v>445.89958200000001</v>
          </cell>
          <cell r="DM1381">
            <v>476.00926700000002</v>
          </cell>
          <cell r="DN1381">
            <v>453.65709299999997</v>
          </cell>
          <cell r="DO1381">
            <v>467.933672</v>
          </cell>
          <cell r="DP1381">
            <v>1356.1735800000001</v>
          </cell>
          <cell r="DQ1381">
            <v>1392.7331080000001</v>
          </cell>
          <cell r="DR1381">
            <v>1398.6388469999999</v>
          </cell>
          <cell r="DS1381">
            <v>1397.6000319999998</v>
          </cell>
          <cell r="DT1381">
            <v>5545.1455669999996</v>
          </cell>
        </row>
        <row r="1382">
          <cell r="A1382" t="str">
            <v>HN CAAll ProductsActive Contracts9522 Med/surg days/1000</v>
          </cell>
          <cell r="B1382" t="str">
            <v>HN CA</v>
          </cell>
          <cell r="C1382" t="str">
            <v>All Products</v>
          </cell>
          <cell r="D1382" t="str">
            <v>Active Contracts</v>
          </cell>
          <cell r="E1382" t="str">
            <v>9522 Med/surg days/100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968.95002476628815</v>
          </cell>
          <cell r="BL1382">
            <v>937.20988954242591</v>
          </cell>
          <cell r="BM1382">
            <v>930.2026115463193</v>
          </cell>
          <cell r="BN1382">
            <v>956.61687766946375</v>
          </cell>
          <cell r="BO1382">
            <v>963.10598833749782</v>
          </cell>
          <cell r="BP1382">
            <v>957.42417668989674</v>
          </cell>
          <cell r="BQ1382">
            <v>0</v>
          </cell>
          <cell r="BR1382">
            <v>0</v>
          </cell>
          <cell r="BS1382">
            <v>2836.3625258550337</v>
          </cell>
          <cell r="BT1382">
            <v>2877.1470426968581</v>
          </cell>
          <cell r="BU1382">
            <v>5713.5095685518918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1974.5970320000001</v>
          </cell>
          <cell r="DE1382">
            <v>1774.6829889999999</v>
          </cell>
          <cell r="DF1382">
            <v>1893.6248740000001</v>
          </cell>
          <cell r="DG1382">
            <v>1821.2399340000002</v>
          </cell>
          <cell r="DH1382">
            <v>1907.1007829999999</v>
          </cell>
          <cell r="DI1382">
            <v>1820.6642409999999</v>
          </cell>
          <cell r="DJ1382">
            <v>1835.6121600000001</v>
          </cell>
          <cell r="DK1382">
            <v>1882.532874</v>
          </cell>
          <cell r="DL1382">
            <v>1783.4773540000001</v>
          </cell>
          <cell r="DM1382">
            <v>1811.5649609999996</v>
          </cell>
          <cell r="DN1382">
            <v>1818.4464690000002</v>
          </cell>
          <cell r="DO1382">
            <v>1805.9553719999999</v>
          </cell>
          <cell r="DP1382">
            <v>5642.9048949999997</v>
          </cell>
          <cell r="DQ1382">
            <v>5549.0049579999995</v>
          </cell>
          <cell r="DR1382">
            <v>5501.6223879999998</v>
          </cell>
          <cell r="DS1382">
            <v>5435.966801999999</v>
          </cell>
          <cell r="DT1382">
            <v>22129.499043</v>
          </cell>
        </row>
        <row r="1383">
          <cell r="A1383" t="str">
            <v>HNT CA Life PlanMedicare ProductsActive Contracts9522 Med/surg days/1000</v>
          </cell>
          <cell r="B1383" t="str">
            <v>HNT CA Life Plan</v>
          </cell>
          <cell r="C1383" t="str">
            <v>Medicare Products</v>
          </cell>
          <cell r="D1383" t="str">
            <v>Active Contracts</v>
          </cell>
          <cell r="E1383" t="str">
            <v>9522 Med/surg days/100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135</v>
          </cell>
          <cell r="BL1383">
            <v>135</v>
          </cell>
          <cell r="BM1383">
            <v>135</v>
          </cell>
          <cell r="BN1383">
            <v>135</v>
          </cell>
          <cell r="BO1383">
            <v>135</v>
          </cell>
          <cell r="BP1383">
            <v>135</v>
          </cell>
          <cell r="BQ1383">
            <v>0</v>
          </cell>
          <cell r="BR1383">
            <v>0</v>
          </cell>
          <cell r="BS1383">
            <v>405</v>
          </cell>
          <cell r="BT1383">
            <v>405</v>
          </cell>
          <cell r="BU1383">
            <v>81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131.6</v>
          </cell>
          <cell r="DE1383">
            <v>131.6</v>
          </cell>
          <cell r="DF1383">
            <v>131.6</v>
          </cell>
          <cell r="DG1383">
            <v>131.6</v>
          </cell>
          <cell r="DH1383">
            <v>131.6</v>
          </cell>
          <cell r="DI1383">
            <v>131.6</v>
          </cell>
          <cell r="DJ1383">
            <v>131.6</v>
          </cell>
          <cell r="DK1383">
            <v>131.6</v>
          </cell>
          <cell r="DL1383">
            <v>131.6</v>
          </cell>
          <cell r="DM1383">
            <v>131.6</v>
          </cell>
          <cell r="DN1383">
            <v>131.6</v>
          </cell>
          <cell r="DO1383">
            <v>131.6</v>
          </cell>
          <cell r="DP1383">
            <v>394.79999999999995</v>
          </cell>
          <cell r="DQ1383">
            <v>394.79999999999995</v>
          </cell>
          <cell r="DR1383">
            <v>394.79999999999995</v>
          </cell>
          <cell r="DS1383">
            <v>394.79999999999995</v>
          </cell>
          <cell r="DT1383">
            <v>1579.1999999999998</v>
          </cell>
        </row>
        <row r="1384">
          <cell r="A1384" t="str">
            <v>HNT CA Life PlanCommercial - MarketplaceActive Contracts9522 Med/surg days/1000</v>
          </cell>
          <cell r="B1384" t="str">
            <v>HNT CA Life Plan</v>
          </cell>
          <cell r="C1384" t="str">
            <v>Commercial - Marketplace</v>
          </cell>
          <cell r="D1384" t="str">
            <v>Active Contracts</v>
          </cell>
          <cell r="E1384" t="str">
            <v>9522 Med/surg days/100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1383.1388607061001</v>
          </cell>
          <cell r="BL1384">
            <v>1383.1388607061001</v>
          </cell>
          <cell r="BM1384">
            <v>1383.1388607061001</v>
          </cell>
          <cell r="BN1384">
            <v>1383.1388607061001</v>
          </cell>
          <cell r="BO1384">
            <v>1383.1388607061001</v>
          </cell>
          <cell r="BP1384">
            <v>1383.1388607061001</v>
          </cell>
          <cell r="BQ1384">
            <v>0</v>
          </cell>
          <cell r="BR1384">
            <v>0</v>
          </cell>
          <cell r="BS1384">
            <v>4149.4165821183005</v>
          </cell>
          <cell r="BT1384">
            <v>4149.4165821183005</v>
          </cell>
          <cell r="BU1384">
            <v>8298.8331642366011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1383.14</v>
          </cell>
          <cell r="CN1384">
            <v>1383.14</v>
          </cell>
          <cell r="CO1384">
            <v>1383.14</v>
          </cell>
          <cell r="CP1384">
            <v>1383.14</v>
          </cell>
          <cell r="CQ1384">
            <v>1383.14</v>
          </cell>
          <cell r="CR1384">
            <v>1383.14</v>
          </cell>
          <cell r="CS1384">
            <v>1383.14</v>
          </cell>
          <cell r="CT1384">
            <v>1383.14</v>
          </cell>
          <cell r="CU1384">
            <v>1383.14</v>
          </cell>
          <cell r="CV1384">
            <v>1383.14</v>
          </cell>
          <cell r="CW1384">
            <v>1383.14</v>
          </cell>
          <cell r="CX1384">
            <v>1383.14</v>
          </cell>
          <cell r="CY1384">
            <v>4149.42</v>
          </cell>
          <cell r="CZ1384">
            <v>4149.42</v>
          </cell>
          <cell r="DA1384">
            <v>4149.42</v>
          </cell>
          <cell r="DB1384">
            <v>4149.42</v>
          </cell>
          <cell r="DC1384">
            <v>16597.68</v>
          </cell>
          <cell r="DD1384">
            <v>1092.6873149999999</v>
          </cell>
          <cell r="DE1384">
            <v>964.13586800000007</v>
          </cell>
          <cell r="DF1384">
            <v>1124.8251829999999</v>
          </cell>
          <cell r="DG1384">
            <v>1071.262076</v>
          </cell>
          <cell r="DH1384">
            <v>1071.262076</v>
          </cell>
          <cell r="DI1384">
            <v>1071.262076</v>
          </cell>
          <cell r="DJ1384">
            <v>1071.262076</v>
          </cell>
          <cell r="DK1384">
            <v>1124.8251829999999</v>
          </cell>
          <cell r="DL1384">
            <v>1017.6989760000001</v>
          </cell>
          <cell r="DM1384">
            <v>1114.11256</v>
          </cell>
          <cell r="DN1384">
            <v>1039.124215</v>
          </cell>
          <cell r="DO1384">
            <v>1092.6873149999999</v>
          </cell>
          <cell r="DP1384">
            <v>3181.6483659999999</v>
          </cell>
          <cell r="DQ1384">
            <v>3213.7862279999999</v>
          </cell>
          <cell r="DR1384">
            <v>3213.786235</v>
          </cell>
          <cell r="DS1384">
            <v>3245.9240900000004</v>
          </cell>
          <cell r="DT1384">
            <v>12855.144919</v>
          </cell>
        </row>
        <row r="1385">
          <cell r="A1385" t="str">
            <v>HNT CA Life PlanCommercial Individual Off ExchangeActive Contracts9522 Med/surg days/1000</v>
          </cell>
          <cell r="B1385" t="str">
            <v>HNT CA Life Plan</v>
          </cell>
          <cell r="C1385" t="str">
            <v>Commercial Individual Off Exchange</v>
          </cell>
          <cell r="D1385" t="str">
            <v>Active Contracts</v>
          </cell>
          <cell r="E1385" t="str">
            <v>9522 Med/surg days/100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1383.1388607061001</v>
          </cell>
          <cell r="BL1385">
            <v>1383.1388607061001</v>
          </cell>
          <cell r="BM1385">
            <v>1383.1388607061001</v>
          </cell>
          <cell r="BN1385">
            <v>1383.1388607061001</v>
          </cell>
          <cell r="BO1385">
            <v>1383.1388607061001</v>
          </cell>
          <cell r="BP1385">
            <v>1383.1388607061001</v>
          </cell>
          <cell r="BQ1385">
            <v>0</v>
          </cell>
          <cell r="BR1385">
            <v>0</v>
          </cell>
          <cell r="BS1385">
            <v>4149.4165821183005</v>
          </cell>
          <cell r="BT1385">
            <v>4149.4165821183005</v>
          </cell>
          <cell r="BU1385">
            <v>8298.8331642366011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1383.14</v>
          </cell>
          <cell r="CN1385">
            <v>1383.14</v>
          </cell>
          <cell r="CO1385">
            <v>1383.14</v>
          </cell>
          <cell r="CP1385">
            <v>1383.14</v>
          </cell>
          <cell r="CQ1385">
            <v>1383.14</v>
          </cell>
          <cell r="CR1385">
            <v>1383.14</v>
          </cell>
          <cell r="CS1385">
            <v>1383.14</v>
          </cell>
          <cell r="CT1385">
            <v>1383.14</v>
          </cell>
          <cell r="CU1385">
            <v>1383.14</v>
          </cell>
          <cell r="CV1385">
            <v>1383.14</v>
          </cell>
          <cell r="CW1385">
            <v>1383.14</v>
          </cell>
          <cell r="CX1385">
            <v>1383.14</v>
          </cell>
          <cell r="CY1385">
            <v>4149.42</v>
          </cell>
          <cell r="CZ1385">
            <v>4149.42</v>
          </cell>
          <cell r="DA1385">
            <v>4149.42</v>
          </cell>
          <cell r="DB1385">
            <v>4149.42</v>
          </cell>
          <cell r="DC1385">
            <v>16597.68</v>
          </cell>
          <cell r="DD1385">
            <v>1008.16067</v>
          </cell>
          <cell r="DE1385">
            <v>891.79947000000004</v>
          </cell>
          <cell r="DF1385">
            <v>1072.4105939999999</v>
          </cell>
          <cell r="DG1385">
            <v>1034.059917</v>
          </cell>
          <cell r="DH1385">
            <v>1033.160136</v>
          </cell>
          <cell r="DI1385">
            <v>1032.2370759999999</v>
          </cell>
          <cell r="DJ1385">
            <v>1031.2926189999998</v>
          </cell>
          <cell r="DK1385">
            <v>1083.220239</v>
          </cell>
          <cell r="DL1385">
            <v>977.14123799999993</v>
          </cell>
          <cell r="DM1385">
            <v>1072.2651000000001</v>
          </cell>
          <cell r="DN1385">
            <v>997.72908299999995</v>
          </cell>
          <cell r="DO1385">
            <v>1050.476987</v>
          </cell>
          <cell r="DP1385">
            <v>2972.3707340000001</v>
          </cell>
          <cell r="DQ1385">
            <v>3099.4571289999999</v>
          </cell>
          <cell r="DR1385">
            <v>3091.6540960000002</v>
          </cell>
          <cell r="DS1385">
            <v>3120.4711699999998</v>
          </cell>
          <cell r="DT1385">
            <v>12283.953129000001</v>
          </cell>
        </row>
        <row r="1386">
          <cell r="A1386" t="str">
            <v>HNT CA Life PlanCommercial SmallActive Contracts9522 Med/surg days/1000</v>
          </cell>
          <cell r="B1386" t="str">
            <v>HNT CA Life Plan</v>
          </cell>
          <cell r="C1386" t="str">
            <v>Commercial Small</v>
          </cell>
          <cell r="D1386" t="str">
            <v>Active Contracts</v>
          </cell>
          <cell r="E1386" t="str">
            <v>9522 Med/surg days/100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186.11525104939599</v>
          </cell>
          <cell r="BL1386">
            <v>191.37497686404501</v>
          </cell>
          <cell r="BM1386">
            <v>171.76701015390199</v>
          </cell>
          <cell r="BN1386">
            <v>215.109538901988</v>
          </cell>
          <cell r="BO1386">
            <v>198.52233129588299</v>
          </cell>
          <cell r="BP1386">
            <v>202.04649653054199</v>
          </cell>
          <cell r="BQ1386">
            <v>0</v>
          </cell>
          <cell r="BR1386">
            <v>0</v>
          </cell>
          <cell r="BS1386">
            <v>549.257238067343</v>
          </cell>
          <cell r="BT1386">
            <v>615.67836672841293</v>
          </cell>
          <cell r="BU1386">
            <v>1164.9356047957558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211.98</v>
          </cell>
          <cell r="CN1386">
            <v>191.85</v>
          </cell>
          <cell r="CO1386">
            <v>208.85</v>
          </cell>
          <cell r="CP1386">
            <v>197.05</v>
          </cell>
          <cell r="CQ1386">
            <v>208.3</v>
          </cell>
          <cell r="CR1386">
            <v>206.92</v>
          </cell>
          <cell r="CS1386">
            <v>206.76</v>
          </cell>
          <cell r="CT1386">
            <v>212.02</v>
          </cell>
          <cell r="CU1386">
            <v>192.41</v>
          </cell>
          <cell r="CV1386">
            <v>210.51</v>
          </cell>
          <cell r="CW1386">
            <v>193.93</v>
          </cell>
          <cell r="CX1386">
            <v>197.45</v>
          </cell>
          <cell r="CY1386">
            <v>612.67999999999995</v>
          </cell>
          <cell r="CZ1386">
            <v>612.27</v>
          </cell>
          <cell r="DA1386">
            <v>611.18999999999994</v>
          </cell>
          <cell r="DB1386">
            <v>601.89</v>
          </cell>
          <cell r="DC1386">
            <v>2438.0299999999997</v>
          </cell>
          <cell r="DD1386">
            <v>198.74733800000001</v>
          </cell>
          <cell r="DE1386">
            <v>175.563312</v>
          </cell>
          <cell r="DF1386">
            <v>206.308896</v>
          </cell>
          <cell r="DG1386">
            <v>193.151512</v>
          </cell>
          <cell r="DH1386">
            <v>201.043937</v>
          </cell>
          <cell r="DI1386">
            <v>197.05198200000001</v>
          </cell>
          <cell r="DJ1386">
            <v>197.04151100000001</v>
          </cell>
          <cell r="DK1386">
            <v>206.93209400000001</v>
          </cell>
          <cell r="DL1386">
            <v>189.11717200000001</v>
          </cell>
          <cell r="DM1386">
            <v>206.96064100000001</v>
          </cell>
          <cell r="DN1386">
            <v>187.14874</v>
          </cell>
          <cell r="DO1386">
            <v>201.03245000000001</v>
          </cell>
          <cell r="DP1386">
            <v>580.61954600000001</v>
          </cell>
          <cell r="DQ1386">
            <v>591.24743100000001</v>
          </cell>
          <cell r="DR1386">
            <v>593.090777</v>
          </cell>
          <cell r="DS1386">
            <v>595.14183100000002</v>
          </cell>
          <cell r="DT1386">
            <v>2360.0995849999999</v>
          </cell>
        </row>
        <row r="1387">
          <cell r="A1387" t="str">
            <v>HNT CA Life PlanCommercial LargeActive Contracts9522 Med/surg days/1000</v>
          </cell>
          <cell r="B1387" t="str">
            <v>HNT CA Life Plan</v>
          </cell>
          <cell r="C1387" t="str">
            <v>Commercial Large</v>
          </cell>
          <cell r="D1387" t="str">
            <v>Active Contracts</v>
          </cell>
          <cell r="E1387" t="str">
            <v>9522 Med/surg days/100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198.13630000000001</v>
          </cell>
          <cell r="BL1387">
            <v>205.74289999999999</v>
          </cell>
          <cell r="BM1387">
            <v>200.7413</v>
          </cell>
          <cell r="BN1387">
            <v>199.49090000000001</v>
          </cell>
          <cell r="BO1387">
            <v>198.1884</v>
          </cell>
          <cell r="BP1387">
            <v>202.25219999999999</v>
          </cell>
          <cell r="BQ1387">
            <v>0</v>
          </cell>
          <cell r="BR1387">
            <v>0</v>
          </cell>
          <cell r="BS1387">
            <v>604.62049999999999</v>
          </cell>
          <cell r="BT1387">
            <v>599.93150000000003</v>
          </cell>
          <cell r="BU1387">
            <v>1204.5520000000001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211.08</v>
          </cell>
          <cell r="CN1387">
            <v>198.4</v>
          </cell>
          <cell r="CO1387">
            <v>198.97</v>
          </cell>
          <cell r="CP1387">
            <v>216.64</v>
          </cell>
          <cell r="CQ1387">
            <v>189.6</v>
          </cell>
          <cell r="CR1387">
            <v>191.82</v>
          </cell>
          <cell r="CS1387">
            <v>205.24</v>
          </cell>
          <cell r="CT1387">
            <v>217.56</v>
          </cell>
          <cell r="CU1387">
            <v>209.35</v>
          </cell>
          <cell r="CV1387">
            <v>207.29</v>
          </cell>
          <cell r="CW1387">
            <v>205.24</v>
          </cell>
          <cell r="CX1387">
            <v>211.71</v>
          </cell>
          <cell r="CY1387">
            <v>608.45000000000005</v>
          </cell>
          <cell r="CZ1387">
            <v>598.05999999999995</v>
          </cell>
          <cell r="DA1387">
            <v>632.15</v>
          </cell>
          <cell r="DB1387">
            <v>624.24</v>
          </cell>
          <cell r="DC1387">
            <v>2462.8999999999996</v>
          </cell>
          <cell r="DD1387">
            <v>162.104761</v>
          </cell>
          <cell r="DE1387">
            <v>150.73636099999999</v>
          </cell>
          <cell r="DF1387">
            <v>168.802843</v>
          </cell>
          <cell r="DG1387">
            <v>172.41013000000001</v>
          </cell>
          <cell r="DH1387">
            <v>168.42534900000001</v>
          </cell>
          <cell r="DI1387">
            <v>180.489991</v>
          </cell>
          <cell r="DJ1387">
            <v>176.66901899999999</v>
          </cell>
          <cell r="DK1387">
            <v>167.953746</v>
          </cell>
          <cell r="DL1387">
            <v>178.40636900000001</v>
          </cell>
          <cell r="DM1387">
            <v>183.30753799999999</v>
          </cell>
          <cell r="DN1387">
            <v>173.00376399999999</v>
          </cell>
          <cell r="DO1387">
            <v>172.44530700000001</v>
          </cell>
          <cell r="DP1387">
            <v>481.64396499999998</v>
          </cell>
          <cell r="DQ1387">
            <v>521.32547</v>
          </cell>
          <cell r="DR1387">
            <v>523.029134</v>
          </cell>
          <cell r="DS1387">
            <v>528.75660900000003</v>
          </cell>
          <cell r="DT1387">
            <v>2054.7551779999999</v>
          </cell>
        </row>
        <row r="1388">
          <cell r="A1388" t="str">
            <v>HNT CA Life PlanCommercial LargeActive Contracts9522 Med/surg days/1000</v>
          </cell>
          <cell r="B1388" t="str">
            <v>HNT CA Life Plan</v>
          </cell>
          <cell r="C1388" t="str">
            <v>Commercial Large</v>
          </cell>
          <cell r="D1388" t="str">
            <v>Active Contracts</v>
          </cell>
          <cell r="E1388" t="str">
            <v>9522 Med/surg days/100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198.13630000000001</v>
          </cell>
          <cell r="BL1388">
            <v>205.74289999999999</v>
          </cell>
          <cell r="BM1388">
            <v>200.7413</v>
          </cell>
          <cell r="BN1388">
            <v>199.49090000000001</v>
          </cell>
          <cell r="BO1388">
            <v>198.1884</v>
          </cell>
          <cell r="BP1388">
            <v>202.25219999999999</v>
          </cell>
          <cell r="BQ1388">
            <v>0</v>
          </cell>
          <cell r="BR1388">
            <v>0</v>
          </cell>
          <cell r="BS1388">
            <v>604.62049999999999</v>
          </cell>
          <cell r="BT1388">
            <v>599.93150000000003</v>
          </cell>
          <cell r="BU1388">
            <v>1204.5520000000001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211.08</v>
          </cell>
          <cell r="CN1388">
            <v>198.4</v>
          </cell>
          <cell r="CO1388">
            <v>198.97</v>
          </cell>
          <cell r="CP1388">
            <v>216.64</v>
          </cell>
          <cell r="CQ1388">
            <v>189.6</v>
          </cell>
          <cell r="CR1388">
            <v>191.82</v>
          </cell>
          <cell r="CS1388">
            <v>205.24</v>
          </cell>
          <cell r="CT1388">
            <v>217.56</v>
          </cell>
          <cell r="CU1388">
            <v>209.35</v>
          </cell>
          <cell r="CV1388">
            <v>207.29</v>
          </cell>
          <cell r="CW1388">
            <v>205.24</v>
          </cell>
          <cell r="CX1388">
            <v>211.71</v>
          </cell>
          <cell r="CY1388">
            <v>608.45000000000005</v>
          </cell>
          <cell r="CZ1388">
            <v>598.05999999999995</v>
          </cell>
          <cell r="DA1388">
            <v>632.15</v>
          </cell>
          <cell r="DB1388">
            <v>624.24</v>
          </cell>
          <cell r="DC1388">
            <v>2462.8999999999996</v>
          </cell>
          <cell r="DD1388">
            <v>162.104761</v>
          </cell>
          <cell r="DE1388">
            <v>150.73636099999999</v>
          </cell>
          <cell r="DF1388">
            <v>168.802843</v>
          </cell>
          <cell r="DG1388">
            <v>172.41013000000001</v>
          </cell>
          <cell r="DH1388">
            <v>168.42534900000001</v>
          </cell>
          <cell r="DI1388">
            <v>180.489991</v>
          </cell>
          <cell r="DJ1388">
            <v>176.66901899999999</v>
          </cell>
          <cell r="DK1388">
            <v>167.953746</v>
          </cell>
          <cell r="DL1388">
            <v>178.40636900000001</v>
          </cell>
          <cell r="DM1388">
            <v>183.30753799999999</v>
          </cell>
          <cell r="DN1388">
            <v>173.00376399999999</v>
          </cell>
          <cell r="DO1388">
            <v>172.44530700000001</v>
          </cell>
          <cell r="DP1388">
            <v>481.64396499999998</v>
          </cell>
          <cell r="DQ1388">
            <v>521.32547</v>
          </cell>
          <cell r="DR1388">
            <v>523.029134</v>
          </cell>
          <cell r="DS1388">
            <v>528.75660900000003</v>
          </cell>
          <cell r="DT1388">
            <v>2054.7551779999999</v>
          </cell>
        </row>
        <row r="1389">
          <cell r="A1389" t="str">
            <v>HNT CA Life PlanManaged Care Commercial ProductsActive Contracts9522 Med/surg days/1000</v>
          </cell>
          <cell r="B1389" t="str">
            <v>HNT CA Life Plan</v>
          </cell>
          <cell r="C1389" t="str">
            <v>Managed Care Commercial Products</v>
          </cell>
          <cell r="D1389" t="str">
            <v>Active Contracts</v>
          </cell>
          <cell r="E1389" t="str">
            <v>9522 Med/surg days/100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3150.5292724615961</v>
          </cell>
          <cell r="BL1389">
            <v>3163.3955982762454</v>
          </cell>
          <cell r="BM1389">
            <v>3138.7860315661023</v>
          </cell>
          <cell r="BN1389">
            <v>3180.8781603141883</v>
          </cell>
          <cell r="BO1389">
            <v>3162.9884527080831</v>
          </cell>
          <cell r="BP1389">
            <v>3170.5764179427424</v>
          </cell>
          <cell r="BQ1389">
            <v>0</v>
          </cell>
          <cell r="BR1389">
            <v>0</v>
          </cell>
          <cell r="BS1389">
            <v>9452.7109023039429</v>
          </cell>
          <cell r="BT1389">
            <v>9514.4430309650143</v>
          </cell>
          <cell r="BU1389">
            <v>18967.153933268957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3189.34</v>
          </cell>
          <cell r="CN1389">
            <v>3156.53</v>
          </cell>
          <cell r="CO1389">
            <v>3174.1000000000004</v>
          </cell>
          <cell r="CP1389">
            <v>3179.9700000000003</v>
          </cell>
          <cell r="CQ1389">
            <v>3164.1800000000003</v>
          </cell>
          <cell r="CR1389">
            <v>3165.0200000000004</v>
          </cell>
          <cell r="CS1389">
            <v>3178.28</v>
          </cell>
          <cell r="CT1389">
            <v>3195.86</v>
          </cell>
          <cell r="CU1389">
            <v>3168.04</v>
          </cell>
          <cell r="CV1389">
            <v>3184.08</v>
          </cell>
          <cell r="CW1389">
            <v>3165.4500000000003</v>
          </cell>
          <cell r="CX1389">
            <v>3175.44</v>
          </cell>
          <cell r="CY1389">
            <v>9519.9700000000012</v>
          </cell>
          <cell r="CZ1389">
            <v>9509.1700000000019</v>
          </cell>
          <cell r="DA1389">
            <v>9542.18</v>
          </cell>
          <cell r="DB1389">
            <v>9524.9700000000012</v>
          </cell>
          <cell r="DC1389">
            <v>38096.290000000008</v>
          </cell>
          <cell r="DD1389">
            <v>2461.7000840000001</v>
          </cell>
          <cell r="DE1389">
            <v>2182.2350110000002</v>
          </cell>
          <cell r="DF1389">
            <v>2572.3475159999998</v>
          </cell>
          <cell r="DG1389">
            <v>2470.8836350000001</v>
          </cell>
          <cell r="DH1389">
            <v>2473.891498</v>
          </cell>
          <cell r="DI1389">
            <v>2481.0411249999997</v>
          </cell>
          <cell r="DJ1389">
            <v>2476.2652249999996</v>
          </cell>
          <cell r="DK1389">
            <v>2582.9312620000001</v>
          </cell>
          <cell r="DL1389">
            <v>2362.3637550000003</v>
          </cell>
          <cell r="DM1389">
            <v>2576.6458390000003</v>
          </cell>
          <cell r="DN1389">
            <v>2397.0058020000001</v>
          </cell>
          <cell r="DO1389">
            <v>2516.6420590000002</v>
          </cell>
          <cell r="DP1389">
            <v>7216.2826110000005</v>
          </cell>
          <cell r="DQ1389">
            <v>7425.8162579999998</v>
          </cell>
          <cell r="DR1389">
            <v>7421.5602419999996</v>
          </cell>
          <cell r="DS1389">
            <v>7490.2937000000002</v>
          </cell>
          <cell r="DT1389">
            <v>29553.952811000003</v>
          </cell>
        </row>
        <row r="1390">
          <cell r="A1390" t="str">
            <v>HNT CA Life PlanAll ProductsActive Contracts9522 Med/surg days/1000</v>
          </cell>
          <cell r="B1390" t="str">
            <v>HNT CA Life Plan</v>
          </cell>
          <cell r="C1390" t="str">
            <v>All Products</v>
          </cell>
          <cell r="D1390" t="str">
            <v>Active Contracts</v>
          </cell>
          <cell r="E1390" t="str">
            <v>9522 Med/surg days/100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3285.5292724615965</v>
          </cell>
          <cell r="BL1390">
            <v>3298.3955982762454</v>
          </cell>
          <cell r="BM1390">
            <v>3273.7860315661019</v>
          </cell>
          <cell r="BN1390">
            <v>3315.8781603141879</v>
          </cell>
          <cell r="BO1390">
            <v>3297.9884527080831</v>
          </cell>
          <cell r="BP1390">
            <v>3305.5764179427424</v>
          </cell>
          <cell r="BQ1390">
            <v>0</v>
          </cell>
          <cell r="BR1390">
            <v>0</v>
          </cell>
          <cell r="BS1390">
            <v>9857.7109023039447</v>
          </cell>
          <cell r="BT1390">
            <v>9919.4430309650124</v>
          </cell>
          <cell r="BU1390">
            <v>19777.153933268957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3189.34</v>
          </cell>
          <cell r="CN1390">
            <v>3156.53</v>
          </cell>
          <cell r="CO1390">
            <v>3174.1000000000004</v>
          </cell>
          <cell r="CP1390">
            <v>3179.9700000000003</v>
          </cell>
          <cell r="CQ1390">
            <v>3164.1800000000003</v>
          </cell>
          <cell r="CR1390">
            <v>3165.0200000000004</v>
          </cell>
          <cell r="CS1390">
            <v>3178.28</v>
          </cell>
          <cell r="CT1390">
            <v>3195.86</v>
          </cell>
          <cell r="CU1390">
            <v>3168.04</v>
          </cell>
          <cell r="CV1390">
            <v>3184.08</v>
          </cell>
          <cell r="CW1390">
            <v>3165.4500000000003</v>
          </cell>
          <cell r="CX1390">
            <v>3175.44</v>
          </cell>
          <cell r="CY1390">
            <v>9519.9700000000012</v>
          </cell>
          <cell r="CZ1390">
            <v>9509.1700000000019</v>
          </cell>
          <cell r="DA1390">
            <v>9542.18</v>
          </cell>
          <cell r="DB1390">
            <v>9524.9700000000012</v>
          </cell>
          <cell r="DC1390">
            <v>38096.290000000008</v>
          </cell>
          <cell r="DD1390">
            <v>2593.300084</v>
          </cell>
          <cell r="DE1390">
            <v>2313.8350110000001</v>
          </cell>
          <cell r="DF1390">
            <v>2703.9475160000002</v>
          </cell>
          <cell r="DG1390">
            <v>2602.4836349999996</v>
          </cell>
          <cell r="DH1390">
            <v>2605.4914979999999</v>
          </cell>
          <cell r="DI1390">
            <v>2612.6411250000001</v>
          </cell>
          <cell r="DJ1390">
            <v>2607.865225</v>
          </cell>
          <cell r="DK1390">
            <v>2714.5312619999995</v>
          </cell>
          <cell r="DL1390">
            <v>2493.9637549999998</v>
          </cell>
          <cell r="DM1390">
            <v>2708.2458389999997</v>
          </cell>
          <cell r="DN1390">
            <v>2528.605802</v>
          </cell>
          <cell r="DO1390">
            <v>2648.2420589999997</v>
          </cell>
          <cell r="DP1390">
            <v>7611.0826109999998</v>
          </cell>
          <cell r="DQ1390">
            <v>7820.616258</v>
          </cell>
          <cell r="DR1390">
            <v>7816.3602419999997</v>
          </cell>
          <cell r="DS1390">
            <v>7885.0936999999994</v>
          </cell>
          <cell r="DT1390">
            <v>31133.152811</v>
          </cell>
        </row>
        <row r="1391">
          <cell r="A1391" t="str">
            <v>Health Net Community SolutionsMedicaid ExpansionCA-CalViva9522 Med/surg days/1000</v>
          </cell>
          <cell r="B1391" t="str">
            <v>Health Net Community Solutions</v>
          </cell>
          <cell r="C1391" t="str">
            <v>Medicaid Expansion</v>
          </cell>
          <cell r="D1391" t="str">
            <v>CA-CalViva</v>
          </cell>
          <cell r="E1391" t="str">
            <v>9522 Med/surg days/100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355.17460742625639</v>
          </cell>
          <cell r="BL1391">
            <v>355.17460742625627</v>
          </cell>
          <cell r="BM1391">
            <v>355.17460742625627</v>
          </cell>
          <cell r="BN1391">
            <v>355.17460742625627</v>
          </cell>
          <cell r="BO1391">
            <v>355.17460742625639</v>
          </cell>
          <cell r="BP1391">
            <v>355.17460742625639</v>
          </cell>
          <cell r="BQ1391">
            <v>0</v>
          </cell>
          <cell r="BR1391">
            <v>0</v>
          </cell>
          <cell r="BS1391">
            <v>1065.5238222787689</v>
          </cell>
          <cell r="BT1391">
            <v>1065.5238222787691</v>
          </cell>
          <cell r="BU1391">
            <v>2131.0476445575378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355.17</v>
          </cell>
          <cell r="CN1391">
            <v>355.17</v>
          </cell>
          <cell r="CO1391">
            <v>355.17</v>
          </cell>
          <cell r="CP1391">
            <v>355.17</v>
          </cell>
          <cell r="CQ1391">
            <v>355.17</v>
          </cell>
          <cell r="CR1391">
            <v>355.17</v>
          </cell>
          <cell r="CS1391">
            <v>355.17</v>
          </cell>
          <cell r="CT1391">
            <v>355.17</v>
          </cell>
          <cell r="CU1391">
            <v>355.17</v>
          </cell>
          <cell r="CV1391">
            <v>355.17</v>
          </cell>
          <cell r="CW1391">
            <v>355.17</v>
          </cell>
          <cell r="CX1391">
            <v>355.17</v>
          </cell>
          <cell r="CY1391">
            <v>1065.51</v>
          </cell>
          <cell r="CZ1391">
            <v>1065.51</v>
          </cell>
          <cell r="DA1391">
            <v>1065.51</v>
          </cell>
          <cell r="DB1391">
            <v>1065.51</v>
          </cell>
          <cell r="DC1391">
            <v>4262.04</v>
          </cell>
          <cell r="DD1391">
            <v>256.77457800000002</v>
          </cell>
          <cell r="DE1391">
            <v>256.77457800000002</v>
          </cell>
          <cell r="DF1391">
            <v>256.77457800000002</v>
          </cell>
          <cell r="DG1391">
            <v>256.77457800000002</v>
          </cell>
          <cell r="DH1391">
            <v>256.77457800000002</v>
          </cell>
          <cell r="DI1391">
            <v>256.77457800000002</v>
          </cell>
          <cell r="DJ1391">
            <v>256.77457800000002</v>
          </cell>
          <cell r="DK1391">
            <v>256.77457800000002</v>
          </cell>
          <cell r="DL1391">
            <v>256.77457800000002</v>
          </cell>
          <cell r="DM1391">
            <v>256.77457800000002</v>
          </cell>
          <cell r="DN1391">
            <v>256.77457800000002</v>
          </cell>
          <cell r="DO1391">
            <v>256.77457800000002</v>
          </cell>
          <cell r="DP1391">
            <v>770.32373400000006</v>
          </cell>
          <cell r="DQ1391">
            <v>770.32373400000006</v>
          </cell>
          <cell r="DR1391">
            <v>770.32373400000006</v>
          </cell>
          <cell r="DS1391">
            <v>770.32373400000006</v>
          </cell>
          <cell r="DT1391">
            <v>3081.2949360000002</v>
          </cell>
        </row>
        <row r="1392">
          <cell r="A1392" t="str">
            <v>Health Net Community SolutionsMedicaid ExpansionCA-Central Valley9522 Med/surg days/1000</v>
          </cell>
          <cell r="B1392" t="str">
            <v>Health Net Community Solutions</v>
          </cell>
          <cell r="C1392" t="str">
            <v>Medicaid Expansion</v>
          </cell>
          <cell r="D1392" t="str">
            <v>CA-Central Valley</v>
          </cell>
          <cell r="E1392" t="str">
            <v>9522 Med/surg days/100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375.63331456845731</v>
          </cell>
          <cell r="BL1392">
            <v>375.63331456845731</v>
          </cell>
          <cell r="BM1392">
            <v>375.63331456845719</v>
          </cell>
          <cell r="BN1392">
            <v>375.63331456845731</v>
          </cell>
          <cell r="BO1392">
            <v>375.63331456845731</v>
          </cell>
          <cell r="BP1392">
            <v>375.63331456845731</v>
          </cell>
          <cell r="BQ1392">
            <v>0</v>
          </cell>
          <cell r="BR1392">
            <v>0</v>
          </cell>
          <cell r="BS1392">
            <v>1126.8999437053717</v>
          </cell>
          <cell r="BT1392">
            <v>1126.8999437053719</v>
          </cell>
          <cell r="BU1392">
            <v>2253.7998874107434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375.63</v>
          </cell>
          <cell r="CN1392">
            <v>375.63</v>
          </cell>
          <cell r="CO1392">
            <v>375.63</v>
          </cell>
          <cell r="CP1392">
            <v>375.63</v>
          </cell>
          <cell r="CQ1392">
            <v>375.63</v>
          </cell>
          <cell r="CR1392">
            <v>375.63</v>
          </cell>
          <cell r="CS1392">
            <v>375.63</v>
          </cell>
          <cell r="CT1392">
            <v>375.63</v>
          </cell>
          <cell r="CU1392">
            <v>375.63</v>
          </cell>
          <cell r="CV1392">
            <v>375.63</v>
          </cell>
          <cell r="CW1392">
            <v>375.63</v>
          </cell>
          <cell r="CX1392">
            <v>375.63</v>
          </cell>
          <cell r="CY1392">
            <v>1126.8899999999999</v>
          </cell>
          <cell r="CZ1392">
            <v>1126.8899999999999</v>
          </cell>
          <cell r="DA1392">
            <v>1126.8899999999999</v>
          </cell>
          <cell r="DB1392">
            <v>1126.8899999999999</v>
          </cell>
          <cell r="DC1392">
            <v>4507.5599999999995</v>
          </cell>
          <cell r="DD1392">
            <v>294.46023500000001</v>
          </cell>
          <cell r="DE1392">
            <v>294.46023500000001</v>
          </cell>
          <cell r="DF1392">
            <v>294.46023500000001</v>
          </cell>
          <cell r="DG1392">
            <v>294.46023500000001</v>
          </cell>
          <cell r="DH1392">
            <v>294.46023500000001</v>
          </cell>
          <cell r="DI1392">
            <v>294.46023500000001</v>
          </cell>
          <cell r="DJ1392">
            <v>294.46023500000001</v>
          </cell>
          <cell r="DK1392">
            <v>294.46023500000001</v>
          </cell>
          <cell r="DL1392">
            <v>294.46023500000001</v>
          </cell>
          <cell r="DM1392">
            <v>294.46023500000001</v>
          </cell>
          <cell r="DN1392">
            <v>294.46023500000001</v>
          </cell>
          <cell r="DO1392">
            <v>294.46023500000001</v>
          </cell>
          <cell r="DP1392">
            <v>883.38070500000003</v>
          </cell>
          <cell r="DQ1392">
            <v>883.38070500000003</v>
          </cell>
          <cell r="DR1392">
            <v>883.38070500000003</v>
          </cell>
          <cell r="DS1392">
            <v>883.38070500000003</v>
          </cell>
          <cell r="DT1392">
            <v>3533.5228200000001</v>
          </cell>
        </row>
        <row r="1393">
          <cell r="A1393" t="str">
            <v>Health Net Community SolutionsMedicaid ExpansionCA-Inland Empire9522 Med/surg days/1000</v>
          </cell>
          <cell r="B1393" t="str">
            <v>Health Net Community Solutions</v>
          </cell>
          <cell r="C1393" t="str">
            <v>Medicaid Expansion</v>
          </cell>
          <cell r="D1393" t="str">
            <v>CA-Inland Empire</v>
          </cell>
          <cell r="E1393" t="str">
            <v>9522 Med/surg days/100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224.23268791747699</v>
          </cell>
          <cell r="BL1393">
            <v>224.23268791747699</v>
          </cell>
          <cell r="BM1393">
            <v>224.23268791747699</v>
          </cell>
          <cell r="BN1393">
            <v>224.23268791747699</v>
          </cell>
          <cell r="BO1393">
            <v>224.23268791747699</v>
          </cell>
          <cell r="BP1393">
            <v>224.23268791747699</v>
          </cell>
          <cell r="BQ1393">
            <v>0</v>
          </cell>
          <cell r="BR1393">
            <v>0</v>
          </cell>
          <cell r="BS1393">
            <v>672.69806375243093</v>
          </cell>
          <cell r="BT1393">
            <v>672.69806375243093</v>
          </cell>
          <cell r="BU1393">
            <v>1345.3961275048619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224.23</v>
          </cell>
          <cell r="CN1393">
            <v>224.23</v>
          </cell>
          <cell r="CO1393">
            <v>224.23</v>
          </cell>
          <cell r="CP1393">
            <v>224.23</v>
          </cell>
          <cell r="CQ1393">
            <v>224.23</v>
          </cell>
          <cell r="CR1393">
            <v>224.23</v>
          </cell>
          <cell r="CS1393">
            <v>224.23</v>
          </cell>
          <cell r="CT1393">
            <v>224.23</v>
          </cell>
          <cell r="CU1393">
            <v>224.23</v>
          </cell>
          <cell r="CV1393">
            <v>224.23</v>
          </cell>
          <cell r="CW1393">
            <v>224.23</v>
          </cell>
          <cell r="CX1393">
            <v>224.23</v>
          </cell>
          <cell r="CY1393">
            <v>672.68999999999994</v>
          </cell>
          <cell r="CZ1393">
            <v>672.68999999999994</v>
          </cell>
          <cell r="DA1393">
            <v>672.68999999999994</v>
          </cell>
          <cell r="DB1393">
            <v>672.68999999999994</v>
          </cell>
          <cell r="DC1393">
            <v>2690.7599999999998</v>
          </cell>
          <cell r="DD1393">
            <v>272.11862000000002</v>
          </cell>
          <cell r="DE1393">
            <v>272.11862000000002</v>
          </cell>
          <cell r="DF1393">
            <v>272.11862000000002</v>
          </cell>
          <cell r="DG1393">
            <v>272.11862000000002</v>
          </cell>
          <cell r="DH1393">
            <v>272.11862000000002</v>
          </cell>
          <cell r="DI1393">
            <v>272.11862000000002</v>
          </cell>
          <cell r="DJ1393">
            <v>272.11862000000002</v>
          </cell>
          <cell r="DK1393">
            <v>272.11862000000002</v>
          </cell>
          <cell r="DL1393">
            <v>272.11862000000002</v>
          </cell>
          <cell r="DM1393">
            <v>272.11862000000002</v>
          </cell>
          <cell r="DN1393">
            <v>272.11862000000002</v>
          </cell>
          <cell r="DO1393">
            <v>272.11862000000002</v>
          </cell>
          <cell r="DP1393">
            <v>816.35586000000012</v>
          </cell>
          <cell r="DQ1393">
            <v>816.35586000000012</v>
          </cell>
          <cell r="DR1393">
            <v>816.35586000000012</v>
          </cell>
          <cell r="DS1393">
            <v>816.35586000000012</v>
          </cell>
          <cell r="DT1393">
            <v>3265.4234400000005</v>
          </cell>
        </row>
        <row r="1394">
          <cell r="A1394" t="str">
            <v>Health Net Community SolutionsMedicaid ExpansionCA-Los Angeles9522 Med/surg days/1000</v>
          </cell>
          <cell r="B1394" t="str">
            <v>Health Net Community Solutions</v>
          </cell>
          <cell r="C1394" t="str">
            <v>Medicaid Expansion</v>
          </cell>
          <cell r="D1394" t="str">
            <v>CA-Los Angeles</v>
          </cell>
          <cell r="E1394" t="str">
            <v>9522 Med/surg days/100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313.19622396006213</v>
          </cell>
          <cell r="BL1394">
            <v>313.19622396006213</v>
          </cell>
          <cell r="BM1394">
            <v>313.19622396006213</v>
          </cell>
          <cell r="BN1394">
            <v>313.19622396006213</v>
          </cell>
          <cell r="BO1394">
            <v>313.19622396006213</v>
          </cell>
          <cell r="BP1394">
            <v>313.19622396006218</v>
          </cell>
          <cell r="BQ1394">
            <v>0</v>
          </cell>
          <cell r="BR1394">
            <v>0</v>
          </cell>
          <cell r="BS1394">
            <v>939.58867188018644</v>
          </cell>
          <cell r="BT1394">
            <v>939.58867188018644</v>
          </cell>
          <cell r="BU1394">
            <v>1879.1773437603729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313.2</v>
          </cell>
          <cell r="CN1394">
            <v>313.2</v>
          </cell>
          <cell r="CO1394">
            <v>313.2</v>
          </cell>
          <cell r="CP1394">
            <v>313.2</v>
          </cell>
          <cell r="CQ1394">
            <v>313.2</v>
          </cell>
          <cell r="CR1394">
            <v>313.2</v>
          </cell>
          <cell r="CS1394">
            <v>313.2</v>
          </cell>
          <cell r="CT1394">
            <v>313.2</v>
          </cell>
          <cell r="CU1394">
            <v>313.2</v>
          </cell>
          <cell r="CV1394">
            <v>313.2</v>
          </cell>
          <cell r="CW1394">
            <v>313.2</v>
          </cell>
          <cell r="CX1394">
            <v>313.2</v>
          </cell>
          <cell r="CY1394">
            <v>939.59999999999991</v>
          </cell>
          <cell r="CZ1394">
            <v>939.59999999999991</v>
          </cell>
          <cell r="DA1394">
            <v>939.59999999999991</v>
          </cell>
          <cell r="DB1394">
            <v>939.59999999999991</v>
          </cell>
          <cell r="DC1394">
            <v>3758.3999999999996</v>
          </cell>
          <cell r="DD1394">
            <v>364.70770599999997</v>
          </cell>
          <cell r="DE1394">
            <v>364.70770599999997</v>
          </cell>
          <cell r="DF1394">
            <v>364.70770599999997</v>
          </cell>
          <cell r="DG1394">
            <v>364.70770599999997</v>
          </cell>
          <cell r="DH1394">
            <v>364.70770599999997</v>
          </cell>
          <cell r="DI1394">
            <v>364.70770599999997</v>
          </cell>
          <cell r="DJ1394">
            <v>364.70770599999997</v>
          </cell>
          <cell r="DK1394">
            <v>364.70770599999997</v>
          </cell>
          <cell r="DL1394">
            <v>364.70770599999997</v>
          </cell>
          <cell r="DM1394">
            <v>364.70770599999997</v>
          </cell>
          <cell r="DN1394">
            <v>364.70770599999997</v>
          </cell>
          <cell r="DO1394">
            <v>364.70770599999997</v>
          </cell>
          <cell r="DP1394">
            <v>1094.123118</v>
          </cell>
          <cell r="DQ1394">
            <v>1094.123118</v>
          </cell>
          <cell r="DR1394">
            <v>1094.123118</v>
          </cell>
          <cell r="DS1394">
            <v>1094.123118</v>
          </cell>
          <cell r="DT1394">
            <v>4376.4924719999999</v>
          </cell>
        </row>
        <row r="1395">
          <cell r="A1395" t="str">
            <v>Health Net Community SolutionsMedicaid ExpansionCA-Sacramento9522 Med/surg days/1000</v>
          </cell>
          <cell r="B1395" t="str">
            <v>Health Net Community Solutions</v>
          </cell>
          <cell r="C1395" t="str">
            <v>Medicaid Expansion</v>
          </cell>
          <cell r="D1395" t="str">
            <v>CA-Sacramento</v>
          </cell>
          <cell r="E1395" t="str">
            <v>9522 Med/surg days/100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301.74539409890571</v>
          </cell>
          <cell r="BL1395">
            <v>301.74539409890571</v>
          </cell>
          <cell r="BM1395">
            <v>301.74539409890571</v>
          </cell>
          <cell r="BN1395">
            <v>301.74539409890571</v>
          </cell>
          <cell r="BO1395">
            <v>301.74539409890571</v>
          </cell>
          <cell r="BP1395">
            <v>301.74539409890571</v>
          </cell>
          <cell r="BQ1395">
            <v>0</v>
          </cell>
          <cell r="BR1395">
            <v>0</v>
          </cell>
          <cell r="BS1395">
            <v>905.23618229671706</v>
          </cell>
          <cell r="BT1395">
            <v>905.23618229671706</v>
          </cell>
          <cell r="BU1395">
            <v>1810.4723645934341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301.75</v>
          </cell>
          <cell r="CN1395">
            <v>301.75</v>
          </cell>
          <cell r="CO1395">
            <v>301.75</v>
          </cell>
          <cell r="CP1395">
            <v>301.75</v>
          </cell>
          <cell r="CQ1395">
            <v>301.75</v>
          </cell>
          <cell r="CR1395">
            <v>301.75</v>
          </cell>
          <cell r="CS1395">
            <v>301.75</v>
          </cell>
          <cell r="CT1395">
            <v>301.75</v>
          </cell>
          <cell r="CU1395">
            <v>301.75</v>
          </cell>
          <cell r="CV1395">
            <v>301.75</v>
          </cell>
          <cell r="CW1395">
            <v>301.75</v>
          </cell>
          <cell r="CX1395">
            <v>301.75</v>
          </cell>
          <cell r="CY1395">
            <v>905.25</v>
          </cell>
          <cell r="CZ1395">
            <v>905.25</v>
          </cell>
          <cell r="DA1395">
            <v>905.25</v>
          </cell>
          <cell r="DB1395">
            <v>905.25</v>
          </cell>
          <cell r="DC1395">
            <v>3621</v>
          </cell>
          <cell r="DD1395">
            <v>225.41390899999999</v>
          </cell>
          <cell r="DE1395">
            <v>225.41390899999999</v>
          </cell>
          <cell r="DF1395">
            <v>225.41390899999999</v>
          </cell>
          <cell r="DG1395">
            <v>225.41390899999999</v>
          </cell>
          <cell r="DH1395">
            <v>225.41390899999999</v>
          </cell>
          <cell r="DI1395">
            <v>225.41390899999999</v>
          </cell>
          <cell r="DJ1395">
            <v>225.41390899999999</v>
          </cell>
          <cell r="DK1395">
            <v>225.41390899999999</v>
          </cell>
          <cell r="DL1395">
            <v>225.41390899999999</v>
          </cell>
          <cell r="DM1395">
            <v>225.41390899999999</v>
          </cell>
          <cell r="DN1395">
            <v>225.41390899999999</v>
          </cell>
          <cell r="DO1395">
            <v>225.41390899999999</v>
          </cell>
          <cell r="DP1395">
            <v>676.24172699999997</v>
          </cell>
          <cell r="DQ1395">
            <v>676.24172699999997</v>
          </cell>
          <cell r="DR1395">
            <v>676.24172699999997</v>
          </cell>
          <cell r="DS1395">
            <v>676.24172699999997</v>
          </cell>
          <cell r="DT1395">
            <v>2704.9669079999999</v>
          </cell>
        </row>
        <row r="1396">
          <cell r="A1396" t="str">
            <v>Health Net Community SolutionsMedicaid ExpansionCA-San Diego9522 Med/surg days/1000</v>
          </cell>
          <cell r="B1396" t="str">
            <v>Health Net Community Solutions</v>
          </cell>
          <cell r="C1396" t="str">
            <v>Medicaid Expansion</v>
          </cell>
          <cell r="D1396" t="str">
            <v>CA-San Diego</v>
          </cell>
          <cell r="E1396" t="str">
            <v>9522 Med/surg days/100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253.0655021834061</v>
          </cell>
          <cell r="BL1396">
            <v>253.06550218340621</v>
          </cell>
          <cell r="BM1396">
            <v>253.0655021834061</v>
          </cell>
          <cell r="BN1396">
            <v>253.06550218340621</v>
          </cell>
          <cell r="BO1396">
            <v>253.0655021834061</v>
          </cell>
          <cell r="BP1396">
            <v>253.0655021834061</v>
          </cell>
          <cell r="BQ1396">
            <v>0</v>
          </cell>
          <cell r="BR1396">
            <v>0</v>
          </cell>
          <cell r="BS1396">
            <v>759.19650655021837</v>
          </cell>
          <cell r="BT1396">
            <v>759.19650655021837</v>
          </cell>
          <cell r="BU1396">
            <v>1518.3930131004367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253.07</v>
          </cell>
          <cell r="CN1396">
            <v>253.07</v>
          </cell>
          <cell r="CO1396">
            <v>253.07</v>
          </cell>
          <cell r="CP1396">
            <v>253.07</v>
          </cell>
          <cell r="CQ1396">
            <v>253.07</v>
          </cell>
          <cell r="CR1396">
            <v>253.07</v>
          </cell>
          <cell r="CS1396">
            <v>253.07</v>
          </cell>
          <cell r="CT1396">
            <v>253.07</v>
          </cell>
          <cell r="CU1396">
            <v>253.07</v>
          </cell>
          <cell r="CV1396">
            <v>253.07</v>
          </cell>
          <cell r="CW1396">
            <v>253.07</v>
          </cell>
          <cell r="CX1396">
            <v>253.07</v>
          </cell>
          <cell r="CY1396">
            <v>759.21</v>
          </cell>
          <cell r="CZ1396">
            <v>759.21</v>
          </cell>
          <cell r="DA1396">
            <v>759.21</v>
          </cell>
          <cell r="DB1396">
            <v>759.21</v>
          </cell>
          <cell r="DC1396">
            <v>3036.84</v>
          </cell>
          <cell r="DD1396">
            <v>233.098161</v>
          </cell>
          <cell r="DE1396">
            <v>233.098161</v>
          </cell>
          <cell r="DF1396">
            <v>233.098161</v>
          </cell>
          <cell r="DG1396">
            <v>233.098161</v>
          </cell>
          <cell r="DH1396">
            <v>233.098161</v>
          </cell>
          <cell r="DI1396">
            <v>233.098161</v>
          </cell>
          <cell r="DJ1396">
            <v>233.098161</v>
          </cell>
          <cell r="DK1396">
            <v>233.098161</v>
          </cell>
          <cell r="DL1396">
            <v>233.098161</v>
          </cell>
          <cell r="DM1396">
            <v>233.098161</v>
          </cell>
          <cell r="DN1396">
            <v>233.098161</v>
          </cell>
          <cell r="DO1396">
            <v>233.098161</v>
          </cell>
          <cell r="DP1396">
            <v>699.29448300000001</v>
          </cell>
          <cell r="DQ1396">
            <v>699.29448300000001</v>
          </cell>
          <cell r="DR1396">
            <v>699.29448300000001</v>
          </cell>
          <cell r="DS1396">
            <v>699.29448300000001</v>
          </cell>
          <cell r="DT1396">
            <v>2797.1779320000001</v>
          </cell>
        </row>
        <row r="1397">
          <cell r="A1397" t="str">
            <v>Health Net Community SolutionsMedicaid ExpansionActive Contracts9522 Med/surg days/1000</v>
          </cell>
          <cell r="B1397" t="str">
            <v>Health Net Community Solutions</v>
          </cell>
          <cell r="C1397" t="str">
            <v>Medicaid Expansion</v>
          </cell>
          <cell r="D1397" t="str">
            <v>Active Contracts</v>
          </cell>
          <cell r="E1397" t="str">
            <v>9522 Med/surg days/100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1823.0477301545648</v>
          </cell>
          <cell r="BL1397">
            <v>1823.0477301545645</v>
          </cell>
          <cell r="BM1397">
            <v>1823.0477301545645</v>
          </cell>
          <cell r="BN1397">
            <v>1823.0477301545645</v>
          </cell>
          <cell r="BO1397">
            <v>1823.0477301545648</v>
          </cell>
          <cell r="BP1397">
            <v>1823.047730154565</v>
          </cell>
          <cell r="BQ1397">
            <v>0</v>
          </cell>
          <cell r="BR1397">
            <v>0</v>
          </cell>
          <cell r="BS1397">
            <v>5469.1431904636938</v>
          </cell>
          <cell r="BT1397">
            <v>5469.1431904636947</v>
          </cell>
          <cell r="BU1397">
            <v>10938.286380927388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1823.05</v>
          </cell>
          <cell r="CN1397">
            <v>1823.05</v>
          </cell>
          <cell r="CO1397">
            <v>1823.05</v>
          </cell>
          <cell r="CP1397">
            <v>1823.05</v>
          </cell>
          <cell r="CQ1397">
            <v>1823.05</v>
          </cell>
          <cell r="CR1397">
            <v>1823.05</v>
          </cell>
          <cell r="CS1397">
            <v>1823.05</v>
          </cell>
          <cell r="CT1397">
            <v>1823.05</v>
          </cell>
          <cell r="CU1397">
            <v>1823.05</v>
          </cell>
          <cell r="CV1397">
            <v>1823.05</v>
          </cell>
          <cell r="CW1397">
            <v>1823.05</v>
          </cell>
          <cell r="CX1397">
            <v>1823.05</v>
          </cell>
          <cell r="CY1397">
            <v>5469.15</v>
          </cell>
          <cell r="CZ1397">
            <v>5469.15</v>
          </cell>
          <cell r="DA1397">
            <v>5469.15</v>
          </cell>
          <cell r="DB1397">
            <v>5469.15</v>
          </cell>
          <cell r="DC1397">
            <v>21876.6</v>
          </cell>
          <cell r="DD1397">
            <v>1646.5732089999997</v>
          </cell>
          <cell r="DE1397">
            <v>1646.5732089999997</v>
          </cell>
          <cell r="DF1397">
            <v>1646.5732089999997</v>
          </cell>
          <cell r="DG1397">
            <v>1646.5732089999997</v>
          </cell>
          <cell r="DH1397">
            <v>1646.5732089999997</v>
          </cell>
          <cell r="DI1397">
            <v>1646.5732089999997</v>
          </cell>
          <cell r="DJ1397">
            <v>1646.5732089999997</v>
          </cell>
          <cell r="DK1397">
            <v>1646.5732089999997</v>
          </cell>
          <cell r="DL1397">
            <v>1646.5732089999997</v>
          </cell>
          <cell r="DM1397">
            <v>1646.5732089999997</v>
          </cell>
          <cell r="DN1397">
            <v>1646.5732089999997</v>
          </cell>
          <cell r="DO1397">
            <v>1646.5732089999997</v>
          </cell>
          <cell r="DP1397">
            <v>4939.7196269999986</v>
          </cell>
          <cell r="DQ1397">
            <v>4939.7196269999986</v>
          </cell>
          <cell r="DR1397">
            <v>4939.7196269999986</v>
          </cell>
          <cell r="DS1397">
            <v>4939.7196269999986</v>
          </cell>
          <cell r="DT1397">
            <v>19758.878507999994</v>
          </cell>
        </row>
        <row r="1398">
          <cell r="A1398" t="str">
            <v>Health Net Community SolutionsMedicaidCA-CalViva9522 Med/surg days/1000</v>
          </cell>
          <cell r="B1398" t="str">
            <v>Health Net Community Solutions</v>
          </cell>
          <cell r="C1398" t="str">
            <v>Medicaid</v>
          </cell>
          <cell r="D1398" t="str">
            <v>CA-CalViva</v>
          </cell>
          <cell r="E1398" t="str">
            <v>9522 Med/surg days/100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82.005039119480173</v>
          </cell>
          <cell r="BL1398">
            <v>82.005039119480159</v>
          </cell>
          <cell r="BM1398">
            <v>82.005039119480173</v>
          </cell>
          <cell r="BN1398">
            <v>82.005039119480173</v>
          </cell>
          <cell r="BO1398">
            <v>82.005039119480159</v>
          </cell>
          <cell r="BP1398">
            <v>82.005039119480173</v>
          </cell>
          <cell r="BQ1398">
            <v>0</v>
          </cell>
          <cell r="BR1398">
            <v>0</v>
          </cell>
          <cell r="BS1398">
            <v>246.01511735844048</v>
          </cell>
          <cell r="BT1398">
            <v>246.01511735844048</v>
          </cell>
          <cell r="BU1398">
            <v>492.03023471688095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82.01</v>
          </cell>
          <cell r="CN1398">
            <v>82.01</v>
          </cell>
          <cell r="CO1398">
            <v>82.01</v>
          </cell>
          <cell r="CP1398">
            <v>82.01</v>
          </cell>
          <cell r="CQ1398">
            <v>82.01</v>
          </cell>
          <cell r="CR1398">
            <v>82.01</v>
          </cell>
          <cell r="CS1398">
            <v>82.01</v>
          </cell>
          <cell r="CT1398">
            <v>82.01</v>
          </cell>
          <cell r="CU1398">
            <v>82.01</v>
          </cell>
          <cell r="CV1398">
            <v>82.01</v>
          </cell>
          <cell r="CW1398">
            <v>82.01</v>
          </cell>
          <cell r="CX1398">
            <v>82.01</v>
          </cell>
          <cell r="CY1398">
            <v>246.03000000000003</v>
          </cell>
          <cell r="CZ1398">
            <v>246.03000000000003</v>
          </cell>
          <cell r="DA1398">
            <v>246.03000000000003</v>
          </cell>
          <cell r="DB1398">
            <v>246.03000000000003</v>
          </cell>
          <cell r="DC1398">
            <v>984.12000000000012</v>
          </cell>
          <cell r="DD1398">
            <v>49.891243000000003</v>
          </cell>
          <cell r="DE1398">
            <v>49.891243000000003</v>
          </cell>
          <cell r="DF1398">
            <v>49.891243000000003</v>
          </cell>
          <cell r="DG1398">
            <v>49.891243000000003</v>
          </cell>
          <cell r="DH1398">
            <v>49.891243000000003</v>
          </cell>
          <cell r="DI1398">
            <v>49.891243000000003</v>
          </cell>
          <cell r="DJ1398">
            <v>49.891243000000003</v>
          </cell>
          <cell r="DK1398">
            <v>49.891243000000003</v>
          </cell>
          <cell r="DL1398">
            <v>49.891243000000003</v>
          </cell>
          <cell r="DM1398">
            <v>49.891243000000003</v>
          </cell>
          <cell r="DN1398">
            <v>49.891243000000003</v>
          </cell>
          <cell r="DO1398">
            <v>49.891243000000003</v>
          </cell>
          <cell r="DP1398">
            <v>149.67372900000001</v>
          </cell>
          <cell r="DQ1398">
            <v>149.67372900000001</v>
          </cell>
          <cell r="DR1398">
            <v>149.67372900000001</v>
          </cell>
          <cell r="DS1398">
            <v>149.67372900000001</v>
          </cell>
          <cell r="DT1398">
            <v>598.69491600000003</v>
          </cell>
        </row>
        <row r="1399">
          <cell r="A1399" t="str">
            <v>Health Net Community SolutionsMedicaidCA-Central Valley9522 Med/surg days/1000</v>
          </cell>
          <cell r="B1399" t="str">
            <v>Health Net Community Solutions</v>
          </cell>
          <cell r="C1399" t="str">
            <v>Medicaid</v>
          </cell>
          <cell r="D1399" t="str">
            <v>CA-Central Valley</v>
          </cell>
          <cell r="E1399" t="str">
            <v>9522 Med/surg days/100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74.636386459480121</v>
          </cell>
          <cell r="BL1399">
            <v>74.636386459480121</v>
          </cell>
          <cell r="BM1399">
            <v>74.636386459480121</v>
          </cell>
          <cell r="BN1399">
            <v>74.636386459480121</v>
          </cell>
          <cell r="BO1399">
            <v>74.636386459480121</v>
          </cell>
          <cell r="BP1399">
            <v>74.636386459480121</v>
          </cell>
          <cell r="BQ1399">
            <v>0</v>
          </cell>
          <cell r="BR1399">
            <v>0</v>
          </cell>
          <cell r="BS1399">
            <v>223.90915937844036</v>
          </cell>
          <cell r="BT1399">
            <v>223.90915937844036</v>
          </cell>
          <cell r="BU1399">
            <v>447.81831875688073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74.64</v>
          </cell>
          <cell r="CN1399">
            <v>74.64</v>
          </cell>
          <cell r="CO1399">
            <v>74.64</v>
          </cell>
          <cell r="CP1399">
            <v>74.64</v>
          </cell>
          <cell r="CQ1399">
            <v>74.64</v>
          </cell>
          <cell r="CR1399">
            <v>74.64</v>
          </cell>
          <cell r="CS1399">
            <v>74.64</v>
          </cell>
          <cell r="CT1399">
            <v>74.64</v>
          </cell>
          <cell r="CU1399">
            <v>74.64</v>
          </cell>
          <cell r="CV1399">
            <v>74.64</v>
          </cell>
          <cell r="CW1399">
            <v>74.64</v>
          </cell>
          <cell r="CX1399">
            <v>74.64</v>
          </cell>
          <cell r="CY1399">
            <v>223.92000000000002</v>
          </cell>
          <cell r="CZ1399">
            <v>223.92000000000002</v>
          </cell>
          <cell r="DA1399">
            <v>223.92000000000002</v>
          </cell>
          <cell r="DB1399">
            <v>223.92000000000002</v>
          </cell>
          <cell r="DC1399">
            <v>895.68000000000006</v>
          </cell>
          <cell r="DD1399">
            <v>45.804170999999997</v>
          </cell>
          <cell r="DE1399">
            <v>45.804170999999997</v>
          </cell>
          <cell r="DF1399">
            <v>45.804170999999997</v>
          </cell>
          <cell r="DG1399">
            <v>45.804170999999997</v>
          </cell>
          <cell r="DH1399">
            <v>45.804170999999997</v>
          </cell>
          <cell r="DI1399">
            <v>45.804170999999997</v>
          </cell>
          <cell r="DJ1399">
            <v>45.804170999999997</v>
          </cell>
          <cell r="DK1399">
            <v>45.804170999999997</v>
          </cell>
          <cell r="DL1399">
            <v>45.804170999999997</v>
          </cell>
          <cell r="DM1399">
            <v>45.804170999999997</v>
          </cell>
          <cell r="DN1399">
            <v>45.804170999999997</v>
          </cell>
          <cell r="DO1399">
            <v>45.804170999999997</v>
          </cell>
          <cell r="DP1399">
            <v>137.41251299999999</v>
          </cell>
          <cell r="DQ1399">
            <v>137.41251299999999</v>
          </cell>
          <cell r="DR1399">
            <v>137.41251299999999</v>
          </cell>
          <cell r="DS1399">
            <v>137.41251299999999</v>
          </cell>
          <cell r="DT1399">
            <v>549.65005199999996</v>
          </cell>
        </row>
        <row r="1400">
          <cell r="A1400" t="str">
            <v>Health Net Community SolutionsMedicaidCA-Inland Empire9522 Med/surg days/1000</v>
          </cell>
          <cell r="B1400" t="str">
            <v>Health Net Community Solutions</v>
          </cell>
          <cell r="C1400" t="str">
            <v>Medicaid</v>
          </cell>
          <cell r="D1400" t="str">
            <v>CA-Inland Empire</v>
          </cell>
          <cell r="E1400" t="str">
            <v>9522 Med/surg days/100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63.915235409723998</v>
          </cell>
          <cell r="BL1400">
            <v>63.915235409723998</v>
          </cell>
          <cell r="BM1400">
            <v>63.915235409724012</v>
          </cell>
          <cell r="BN1400">
            <v>63.915235409724019</v>
          </cell>
          <cell r="BO1400">
            <v>63.915235409723998</v>
          </cell>
          <cell r="BP1400">
            <v>63.915235409723998</v>
          </cell>
          <cell r="BQ1400">
            <v>0</v>
          </cell>
          <cell r="BR1400">
            <v>0</v>
          </cell>
          <cell r="BS1400">
            <v>191.74570622917201</v>
          </cell>
          <cell r="BT1400">
            <v>191.74570622917201</v>
          </cell>
          <cell r="BU1400">
            <v>383.49141245834403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63.92</v>
          </cell>
          <cell r="CN1400">
            <v>63.92</v>
          </cell>
          <cell r="CO1400">
            <v>63.92</v>
          </cell>
          <cell r="CP1400">
            <v>63.92</v>
          </cell>
          <cell r="CQ1400">
            <v>63.92</v>
          </cell>
          <cell r="CR1400">
            <v>63.92</v>
          </cell>
          <cell r="CS1400">
            <v>63.92</v>
          </cell>
          <cell r="CT1400">
            <v>63.92</v>
          </cell>
          <cell r="CU1400">
            <v>63.92</v>
          </cell>
          <cell r="CV1400">
            <v>63.92</v>
          </cell>
          <cell r="CW1400">
            <v>63.92</v>
          </cell>
          <cell r="CX1400">
            <v>63.92</v>
          </cell>
          <cell r="CY1400">
            <v>191.76</v>
          </cell>
          <cell r="CZ1400">
            <v>191.76</v>
          </cell>
          <cell r="DA1400">
            <v>191.76</v>
          </cell>
          <cell r="DB1400">
            <v>191.76</v>
          </cell>
          <cell r="DC1400">
            <v>767.04</v>
          </cell>
          <cell r="DD1400">
            <v>51.747278999999999</v>
          </cell>
          <cell r="DE1400">
            <v>51.747278999999999</v>
          </cell>
          <cell r="DF1400">
            <v>51.747278999999999</v>
          </cell>
          <cell r="DG1400">
            <v>51.747278999999999</v>
          </cell>
          <cell r="DH1400">
            <v>51.747278999999999</v>
          </cell>
          <cell r="DI1400">
            <v>51.747278999999999</v>
          </cell>
          <cell r="DJ1400">
            <v>51.747278999999999</v>
          </cell>
          <cell r="DK1400">
            <v>51.747278999999999</v>
          </cell>
          <cell r="DL1400">
            <v>51.747278999999999</v>
          </cell>
          <cell r="DM1400">
            <v>51.747278999999999</v>
          </cell>
          <cell r="DN1400">
            <v>51.747278999999999</v>
          </cell>
          <cell r="DO1400">
            <v>51.747278999999999</v>
          </cell>
          <cell r="DP1400">
            <v>155.241837</v>
          </cell>
          <cell r="DQ1400">
            <v>155.241837</v>
          </cell>
          <cell r="DR1400">
            <v>155.241837</v>
          </cell>
          <cell r="DS1400">
            <v>155.241837</v>
          </cell>
          <cell r="DT1400">
            <v>620.96734800000002</v>
          </cell>
        </row>
        <row r="1401">
          <cell r="A1401" t="str">
            <v>Health Net Community SolutionsMedicaidCA-Los Angeles9522 Med/surg days/1000</v>
          </cell>
          <cell r="B1401" t="str">
            <v>Health Net Community Solutions</v>
          </cell>
          <cell r="C1401" t="str">
            <v>Medicaid</v>
          </cell>
          <cell r="D1401" t="str">
            <v>CA-Los Angeles</v>
          </cell>
          <cell r="E1401" t="str">
            <v>9522 Med/surg days/100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55.829737760486736</v>
          </cell>
          <cell r="BL1401">
            <v>55.829737760486736</v>
          </cell>
          <cell r="BM1401">
            <v>55.829737760486736</v>
          </cell>
          <cell r="BN1401">
            <v>55.829737760486736</v>
          </cell>
          <cell r="BO1401">
            <v>55.829737760486736</v>
          </cell>
          <cell r="BP1401">
            <v>55.829737760486736</v>
          </cell>
          <cell r="BQ1401">
            <v>0</v>
          </cell>
          <cell r="BR1401">
            <v>0</v>
          </cell>
          <cell r="BS1401">
            <v>167.4892132814602</v>
          </cell>
          <cell r="BT1401">
            <v>167.4892132814602</v>
          </cell>
          <cell r="BU1401">
            <v>334.97842656292039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55.83</v>
          </cell>
          <cell r="CN1401">
            <v>55.83</v>
          </cell>
          <cell r="CO1401">
            <v>55.83</v>
          </cell>
          <cell r="CP1401">
            <v>55.83</v>
          </cell>
          <cell r="CQ1401">
            <v>55.83</v>
          </cell>
          <cell r="CR1401">
            <v>55.83</v>
          </cell>
          <cell r="CS1401">
            <v>55.83</v>
          </cell>
          <cell r="CT1401">
            <v>55.83</v>
          </cell>
          <cell r="CU1401">
            <v>55.83</v>
          </cell>
          <cell r="CV1401">
            <v>55.83</v>
          </cell>
          <cell r="CW1401">
            <v>55.83</v>
          </cell>
          <cell r="CX1401">
            <v>55.83</v>
          </cell>
          <cell r="CY1401">
            <v>167.49</v>
          </cell>
          <cell r="CZ1401">
            <v>167.49</v>
          </cell>
          <cell r="DA1401">
            <v>167.49</v>
          </cell>
          <cell r="DB1401">
            <v>167.49</v>
          </cell>
          <cell r="DC1401">
            <v>669.96</v>
          </cell>
          <cell r="DD1401">
            <v>71.914467000000002</v>
          </cell>
          <cell r="DE1401">
            <v>71.914467000000002</v>
          </cell>
          <cell r="DF1401">
            <v>71.914467000000002</v>
          </cell>
          <cell r="DG1401">
            <v>71.914467000000002</v>
          </cell>
          <cell r="DH1401">
            <v>71.914467000000002</v>
          </cell>
          <cell r="DI1401">
            <v>71.914467000000002</v>
          </cell>
          <cell r="DJ1401">
            <v>71.914467000000002</v>
          </cell>
          <cell r="DK1401">
            <v>71.914467000000002</v>
          </cell>
          <cell r="DL1401">
            <v>71.914467000000002</v>
          </cell>
          <cell r="DM1401">
            <v>71.914467000000002</v>
          </cell>
          <cell r="DN1401">
            <v>71.914467000000002</v>
          </cell>
          <cell r="DO1401">
            <v>71.914467000000002</v>
          </cell>
          <cell r="DP1401">
            <v>215.74340100000001</v>
          </cell>
          <cell r="DQ1401">
            <v>215.74340100000001</v>
          </cell>
          <cell r="DR1401">
            <v>215.74340100000001</v>
          </cell>
          <cell r="DS1401">
            <v>215.74340100000001</v>
          </cell>
          <cell r="DT1401">
            <v>862.97360400000002</v>
          </cell>
        </row>
        <row r="1402">
          <cell r="A1402" t="str">
            <v>Health Net Community SolutionsMedicaidCA-Sacramento9522 Med/surg days/1000</v>
          </cell>
          <cell r="B1402" t="str">
            <v>Health Net Community Solutions</v>
          </cell>
          <cell r="C1402" t="str">
            <v>Medicaid</v>
          </cell>
          <cell r="D1402" t="str">
            <v>CA-Sacramento</v>
          </cell>
          <cell r="E1402" t="str">
            <v>9522 Med/surg days/100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73.72394196774529</v>
          </cell>
          <cell r="BL1402">
            <v>73.72394196774529</v>
          </cell>
          <cell r="BM1402">
            <v>73.72394196774529</v>
          </cell>
          <cell r="BN1402">
            <v>73.72394196774529</v>
          </cell>
          <cell r="BO1402">
            <v>73.72394196774529</v>
          </cell>
          <cell r="BP1402">
            <v>73.72394196774529</v>
          </cell>
          <cell r="BQ1402">
            <v>0</v>
          </cell>
          <cell r="BR1402">
            <v>0</v>
          </cell>
          <cell r="BS1402">
            <v>221.17182590323586</v>
          </cell>
          <cell r="BT1402">
            <v>221.17182590323586</v>
          </cell>
          <cell r="BU1402">
            <v>442.34365180647171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73.72</v>
          </cell>
          <cell r="CN1402">
            <v>73.72</v>
          </cell>
          <cell r="CO1402">
            <v>73.72</v>
          </cell>
          <cell r="CP1402">
            <v>73.72</v>
          </cell>
          <cell r="CQ1402">
            <v>73.72</v>
          </cell>
          <cell r="CR1402">
            <v>73.72</v>
          </cell>
          <cell r="CS1402">
            <v>73.72</v>
          </cell>
          <cell r="CT1402">
            <v>73.72</v>
          </cell>
          <cell r="CU1402">
            <v>73.72</v>
          </cell>
          <cell r="CV1402">
            <v>73.72</v>
          </cell>
          <cell r="CW1402">
            <v>73.72</v>
          </cell>
          <cell r="CX1402">
            <v>73.72</v>
          </cell>
          <cell r="CY1402">
            <v>221.16</v>
          </cell>
          <cell r="CZ1402">
            <v>221.16</v>
          </cell>
          <cell r="DA1402">
            <v>221.16</v>
          </cell>
          <cell r="DB1402">
            <v>221.16</v>
          </cell>
          <cell r="DC1402">
            <v>884.64</v>
          </cell>
          <cell r="DD1402">
            <v>36.793616999999998</v>
          </cell>
          <cell r="DE1402">
            <v>36.793616999999998</v>
          </cell>
          <cell r="DF1402">
            <v>36.793616999999998</v>
          </cell>
          <cell r="DG1402">
            <v>36.793616999999998</v>
          </cell>
          <cell r="DH1402">
            <v>36.793616999999998</v>
          </cell>
          <cell r="DI1402">
            <v>36.793616999999998</v>
          </cell>
          <cell r="DJ1402">
            <v>36.793616999999998</v>
          </cell>
          <cell r="DK1402">
            <v>36.793616999999998</v>
          </cell>
          <cell r="DL1402">
            <v>36.793616999999998</v>
          </cell>
          <cell r="DM1402">
            <v>36.793616999999998</v>
          </cell>
          <cell r="DN1402">
            <v>36.793616999999998</v>
          </cell>
          <cell r="DO1402">
            <v>36.793616999999998</v>
          </cell>
          <cell r="DP1402">
            <v>110.38085099999999</v>
          </cell>
          <cell r="DQ1402">
            <v>110.38085099999999</v>
          </cell>
          <cell r="DR1402">
            <v>110.38085099999999</v>
          </cell>
          <cell r="DS1402">
            <v>110.38085099999999</v>
          </cell>
          <cell r="DT1402">
            <v>441.52340399999997</v>
          </cell>
        </row>
        <row r="1403">
          <cell r="A1403" t="str">
            <v>Health Net Community SolutionsMedicaidCA-San Diego9522 Med/surg days/1000</v>
          </cell>
          <cell r="B1403" t="str">
            <v>Health Net Community Solutions</v>
          </cell>
          <cell r="C1403" t="str">
            <v>Medicaid</v>
          </cell>
          <cell r="D1403" t="str">
            <v>CA-San Diego</v>
          </cell>
          <cell r="E1403" t="str">
            <v>9522 Med/surg days/10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113.87257117035701</v>
          </cell>
          <cell r="BL1403">
            <v>113.87257117035701</v>
          </cell>
          <cell r="BM1403">
            <v>113.87257117035701</v>
          </cell>
          <cell r="BN1403">
            <v>113.87257117035701</v>
          </cell>
          <cell r="BO1403">
            <v>113.87257117035701</v>
          </cell>
          <cell r="BP1403">
            <v>113.87257117035701</v>
          </cell>
          <cell r="BQ1403">
            <v>0</v>
          </cell>
          <cell r="BR1403">
            <v>0</v>
          </cell>
          <cell r="BS1403">
            <v>341.61771351107103</v>
          </cell>
          <cell r="BT1403">
            <v>341.61771351107103</v>
          </cell>
          <cell r="BU1403">
            <v>683.23542702214206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113.87</v>
          </cell>
          <cell r="CN1403">
            <v>113.87</v>
          </cell>
          <cell r="CO1403">
            <v>113.87</v>
          </cell>
          <cell r="CP1403">
            <v>113.87</v>
          </cell>
          <cell r="CQ1403">
            <v>113.87</v>
          </cell>
          <cell r="CR1403">
            <v>113.87</v>
          </cell>
          <cell r="CS1403">
            <v>113.87</v>
          </cell>
          <cell r="CT1403">
            <v>113.87</v>
          </cell>
          <cell r="CU1403">
            <v>113.87</v>
          </cell>
          <cell r="CV1403">
            <v>113.87</v>
          </cell>
          <cell r="CW1403">
            <v>113.87</v>
          </cell>
          <cell r="CX1403">
            <v>113.87</v>
          </cell>
          <cell r="CY1403">
            <v>341.61</v>
          </cell>
          <cell r="CZ1403">
            <v>341.61</v>
          </cell>
          <cell r="DA1403">
            <v>341.61</v>
          </cell>
          <cell r="DB1403">
            <v>341.61</v>
          </cell>
          <cell r="DC1403">
            <v>1366.44</v>
          </cell>
          <cell r="DD1403">
            <v>103.366345</v>
          </cell>
          <cell r="DE1403">
            <v>103.366345</v>
          </cell>
          <cell r="DF1403">
            <v>103.366345</v>
          </cell>
          <cell r="DG1403">
            <v>103.366345</v>
          </cell>
          <cell r="DH1403">
            <v>103.366345</v>
          </cell>
          <cell r="DI1403">
            <v>103.366345</v>
          </cell>
          <cell r="DJ1403">
            <v>103.366345</v>
          </cell>
          <cell r="DK1403">
            <v>103.366345</v>
          </cell>
          <cell r="DL1403">
            <v>103.366345</v>
          </cell>
          <cell r="DM1403">
            <v>103.366345</v>
          </cell>
          <cell r="DN1403">
            <v>103.366345</v>
          </cell>
          <cell r="DO1403">
            <v>103.366345</v>
          </cell>
          <cell r="DP1403">
            <v>310.09903499999996</v>
          </cell>
          <cell r="DQ1403">
            <v>310.09903499999996</v>
          </cell>
          <cell r="DR1403">
            <v>310.09903499999996</v>
          </cell>
          <cell r="DS1403">
            <v>310.09903499999996</v>
          </cell>
          <cell r="DT1403">
            <v>1240.3961399999998</v>
          </cell>
        </row>
        <row r="1404">
          <cell r="A1404" t="str">
            <v>Health Net Community SolutionsMedicaidActive Contracts9522 Med/surg days/1000</v>
          </cell>
          <cell r="B1404" t="str">
            <v>Health Net Community Solutions</v>
          </cell>
          <cell r="C1404" t="str">
            <v>Medicaid</v>
          </cell>
          <cell r="D1404" t="str">
            <v>Active Contracts</v>
          </cell>
          <cell r="E1404" t="str">
            <v>9522 Med/surg days/10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463.98291188727336</v>
          </cell>
          <cell r="BL1404">
            <v>463.9829118872733</v>
          </cell>
          <cell r="BM1404">
            <v>463.98291188727336</v>
          </cell>
          <cell r="BN1404">
            <v>463.98291188727336</v>
          </cell>
          <cell r="BO1404">
            <v>463.9829118872733</v>
          </cell>
          <cell r="BP1404">
            <v>463.98291188727336</v>
          </cell>
          <cell r="BQ1404">
            <v>0</v>
          </cell>
          <cell r="BR1404">
            <v>0</v>
          </cell>
          <cell r="BS1404">
            <v>1391.9487356618199</v>
          </cell>
          <cell r="BT1404">
            <v>1391.9487356618199</v>
          </cell>
          <cell r="BU1404">
            <v>2783.8974713236398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463.99</v>
          </cell>
          <cell r="CN1404">
            <v>463.99</v>
          </cell>
          <cell r="CO1404">
            <v>463.99</v>
          </cell>
          <cell r="CP1404">
            <v>463.99</v>
          </cell>
          <cell r="CQ1404">
            <v>463.99</v>
          </cell>
          <cell r="CR1404">
            <v>463.99</v>
          </cell>
          <cell r="CS1404">
            <v>463.99</v>
          </cell>
          <cell r="CT1404">
            <v>463.99</v>
          </cell>
          <cell r="CU1404">
            <v>463.99</v>
          </cell>
          <cell r="CV1404">
            <v>463.99</v>
          </cell>
          <cell r="CW1404">
            <v>463.99</v>
          </cell>
          <cell r="CX1404">
            <v>463.99</v>
          </cell>
          <cell r="CY1404">
            <v>1391.97</v>
          </cell>
          <cell r="CZ1404">
            <v>1391.97</v>
          </cell>
          <cell r="DA1404">
            <v>1391.97</v>
          </cell>
          <cell r="DB1404">
            <v>1391.97</v>
          </cell>
          <cell r="DC1404">
            <v>5567.88</v>
          </cell>
          <cell r="DD1404">
            <v>359.51712199999997</v>
          </cell>
          <cell r="DE1404">
            <v>359.51712199999997</v>
          </cell>
          <cell r="DF1404">
            <v>359.51712199999997</v>
          </cell>
          <cell r="DG1404">
            <v>359.51712199999997</v>
          </cell>
          <cell r="DH1404">
            <v>359.51712199999997</v>
          </cell>
          <cell r="DI1404">
            <v>359.51712199999997</v>
          </cell>
          <cell r="DJ1404">
            <v>359.51712199999997</v>
          </cell>
          <cell r="DK1404">
            <v>359.51712199999997</v>
          </cell>
          <cell r="DL1404">
            <v>359.51712199999997</v>
          </cell>
          <cell r="DM1404">
            <v>359.51712199999997</v>
          </cell>
          <cell r="DN1404">
            <v>359.51712199999997</v>
          </cell>
          <cell r="DO1404">
            <v>359.51712199999997</v>
          </cell>
          <cell r="DP1404">
            <v>1078.5513659999999</v>
          </cell>
          <cell r="DQ1404">
            <v>1078.5513659999999</v>
          </cell>
          <cell r="DR1404">
            <v>1078.5513659999999</v>
          </cell>
          <cell r="DS1404">
            <v>1078.5513659999999</v>
          </cell>
          <cell r="DT1404">
            <v>4314.2054639999997</v>
          </cell>
        </row>
        <row r="1405">
          <cell r="A1405" t="str">
            <v>Health Net Community SolutionsMedicare ProductsActive Contracts9522 Med/surg days/1000</v>
          </cell>
          <cell r="B1405" t="str">
            <v>Health Net Community Solutions</v>
          </cell>
          <cell r="C1405" t="str">
            <v>Medicare Products</v>
          </cell>
          <cell r="D1405" t="str">
            <v>Active Contracts</v>
          </cell>
          <cell r="E1405" t="str">
            <v>9522 Med/surg days/10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360.24579586658541</v>
          </cell>
          <cell r="BL1405">
            <v>361.69480813108868</v>
          </cell>
          <cell r="BM1405">
            <v>334.48834174455487</v>
          </cell>
          <cell r="BN1405">
            <v>355.70198541402851</v>
          </cell>
          <cell r="BO1405">
            <v>356.15838978240521</v>
          </cell>
          <cell r="BP1405">
            <v>342.63725903545122</v>
          </cell>
          <cell r="BQ1405">
            <v>0</v>
          </cell>
          <cell r="BR1405">
            <v>0</v>
          </cell>
          <cell r="BS1405">
            <v>1056.428945742229</v>
          </cell>
          <cell r="BT1405">
            <v>1054.4976342318851</v>
          </cell>
          <cell r="BU1405">
            <v>2110.9265799741142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372.38</v>
          </cell>
          <cell r="CN1405">
            <v>393.61</v>
          </cell>
          <cell r="CO1405">
            <v>446.72</v>
          </cell>
          <cell r="CP1405">
            <v>437.62</v>
          </cell>
          <cell r="CQ1405">
            <v>496.14</v>
          </cell>
          <cell r="CR1405">
            <v>502.83</v>
          </cell>
          <cell r="CS1405">
            <v>552.4</v>
          </cell>
          <cell r="CT1405">
            <v>559.98</v>
          </cell>
          <cell r="CU1405">
            <v>488.21</v>
          </cell>
          <cell r="CV1405">
            <v>534.85</v>
          </cell>
          <cell r="CW1405">
            <v>515.49</v>
          </cell>
          <cell r="CX1405">
            <v>519.65</v>
          </cell>
          <cell r="CY1405">
            <v>1212.71</v>
          </cell>
          <cell r="CZ1405">
            <v>1436.59</v>
          </cell>
          <cell r="DA1405">
            <v>1600.5900000000001</v>
          </cell>
          <cell r="DB1405">
            <v>1569.9900000000002</v>
          </cell>
          <cell r="DC1405">
            <v>5819.880000000001</v>
          </cell>
          <cell r="DD1405">
            <v>646.471631</v>
          </cell>
          <cell r="DE1405">
            <v>510.02119399999998</v>
          </cell>
          <cell r="DF1405">
            <v>601.26270999999997</v>
          </cell>
          <cell r="DG1405">
            <v>579.46772099999998</v>
          </cell>
          <cell r="DH1405">
            <v>533.37203699999998</v>
          </cell>
          <cell r="DI1405">
            <v>551.29265699999996</v>
          </cell>
          <cell r="DJ1405">
            <v>566.584924</v>
          </cell>
          <cell r="DK1405">
            <v>582.55762900000002</v>
          </cell>
          <cell r="DL1405">
            <v>541.82254699999999</v>
          </cell>
          <cell r="DM1405">
            <v>542.79675799999995</v>
          </cell>
          <cell r="DN1405">
            <v>568.171426</v>
          </cell>
          <cell r="DO1405">
            <v>544.78904399999999</v>
          </cell>
          <cell r="DP1405">
            <v>1757.755535</v>
          </cell>
          <cell r="DQ1405">
            <v>1664.132415</v>
          </cell>
          <cell r="DR1405">
            <v>1690.9651000000001</v>
          </cell>
          <cell r="DS1405">
            <v>1655.7572279999999</v>
          </cell>
          <cell r="DT1405">
            <v>6768.6102780000001</v>
          </cell>
        </row>
        <row r="1406">
          <cell r="A1406" t="str">
            <v>Health Net Community SolutionsMMP DualsCA-Los Angeles9522 Med/surg days/1000</v>
          </cell>
          <cell r="B1406" t="str">
            <v>Health Net Community Solutions</v>
          </cell>
          <cell r="C1406" t="str">
            <v>MMP Duals</v>
          </cell>
          <cell r="D1406" t="str">
            <v>CA-Los Angeles</v>
          </cell>
          <cell r="E1406" t="str">
            <v>9522 Med/surg days/100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118.8384305519852</v>
          </cell>
          <cell r="BL1406">
            <v>132.63989925551149</v>
          </cell>
          <cell r="BM1406">
            <v>118.725894050885</v>
          </cell>
          <cell r="BN1406">
            <v>129.3211546520065</v>
          </cell>
          <cell r="BO1406">
            <v>116.5359716131828</v>
          </cell>
          <cell r="BP1406">
            <v>117.7539551222015</v>
          </cell>
          <cell r="BQ1406">
            <v>0</v>
          </cell>
          <cell r="BR1406">
            <v>0</v>
          </cell>
          <cell r="BS1406">
            <v>370.20422385838168</v>
          </cell>
          <cell r="BT1406">
            <v>363.61108138739081</v>
          </cell>
          <cell r="BU1406">
            <v>733.81530524577249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117.44</v>
          </cell>
          <cell r="CN1406">
            <v>112.95</v>
          </cell>
          <cell r="CO1406">
            <v>127.5</v>
          </cell>
          <cell r="CP1406">
            <v>102.97</v>
          </cell>
          <cell r="CQ1406">
            <v>110.86</v>
          </cell>
          <cell r="CR1406">
            <v>107.72</v>
          </cell>
          <cell r="CS1406">
            <v>101.76</v>
          </cell>
          <cell r="CT1406">
            <v>113.57</v>
          </cell>
          <cell r="CU1406">
            <v>101.24</v>
          </cell>
          <cell r="CV1406">
            <v>110.1</v>
          </cell>
          <cell r="CW1406">
            <v>99</v>
          </cell>
          <cell r="CX1406">
            <v>99.85</v>
          </cell>
          <cell r="CY1406">
            <v>357.89</v>
          </cell>
          <cell r="CZ1406">
            <v>321.54999999999995</v>
          </cell>
          <cell r="DA1406">
            <v>316.57</v>
          </cell>
          <cell r="DB1406">
            <v>308.95</v>
          </cell>
          <cell r="DC1406">
            <v>1304.96</v>
          </cell>
          <cell r="DD1406">
            <v>224.273627</v>
          </cell>
          <cell r="DE1406">
            <v>220.49489800000001</v>
          </cell>
          <cell r="DF1406">
            <v>235.24887899999999</v>
          </cell>
          <cell r="DG1406">
            <v>220.610084</v>
          </cell>
          <cell r="DH1406">
            <v>235.261402</v>
          </cell>
          <cell r="DI1406">
            <v>227.98306199999999</v>
          </cell>
          <cell r="DJ1406">
            <v>224.356269</v>
          </cell>
          <cell r="DK1406">
            <v>240.60457199999999</v>
          </cell>
          <cell r="DL1406">
            <v>217.191058</v>
          </cell>
          <cell r="DM1406">
            <v>240.50000900000001</v>
          </cell>
          <cell r="DN1406">
            <v>222.60722799999999</v>
          </cell>
          <cell r="DO1406">
            <v>219.995689</v>
          </cell>
          <cell r="DP1406">
            <v>680.01740399999994</v>
          </cell>
          <cell r="DQ1406">
            <v>683.85454800000002</v>
          </cell>
          <cell r="DR1406">
            <v>682.15189899999996</v>
          </cell>
          <cell r="DS1406">
            <v>683.10292600000002</v>
          </cell>
          <cell r="DT1406">
            <v>2729.1267769999999</v>
          </cell>
        </row>
        <row r="1407">
          <cell r="A1407" t="str">
            <v>Health Net Community SolutionsMMP DualsCA-San Diego9522 Med/surg days/1000</v>
          </cell>
          <cell r="B1407" t="str">
            <v>Health Net Community Solutions</v>
          </cell>
          <cell r="C1407" t="str">
            <v>MMP Duals</v>
          </cell>
          <cell r="D1407" t="str">
            <v>CA-San Diego</v>
          </cell>
          <cell r="E1407" t="str">
            <v>9522 Med/surg days/100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105.17343806804541</v>
          </cell>
          <cell r="BL1407">
            <v>105.17343806804541</v>
          </cell>
          <cell r="BM1407">
            <v>105.17343806804539</v>
          </cell>
          <cell r="BN1407">
            <v>105.17343806804539</v>
          </cell>
          <cell r="BO1407">
            <v>105.17343806804539</v>
          </cell>
          <cell r="BP1407">
            <v>105.1734380680454</v>
          </cell>
          <cell r="BQ1407">
            <v>0</v>
          </cell>
          <cell r="BR1407">
            <v>0</v>
          </cell>
          <cell r="BS1407">
            <v>315.52031420413618</v>
          </cell>
          <cell r="BT1407">
            <v>315.52031420413618</v>
          </cell>
          <cell r="BU1407">
            <v>631.04062840827237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363.38</v>
          </cell>
          <cell r="CN1407">
            <v>347.91</v>
          </cell>
          <cell r="CO1407">
            <v>392.32</v>
          </cell>
          <cell r="CP1407">
            <v>172.64000000000001</v>
          </cell>
          <cell r="CQ1407">
            <v>191.63</v>
          </cell>
          <cell r="CR1407">
            <v>166.78</v>
          </cell>
          <cell r="CS1407">
            <v>141.35</v>
          </cell>
          <cell r="CT1407">
            <v>201.08</v>
          </cell>
          <cell r="CU1407">
            <v>156.19</v>
          </cell>
          <cell r="CV1407">
            <v>193.84</v>
          </cell>
          <cell r="CW1407">
            <v>170.9</v>
          </cell>
          <cell r="CX1407">
            <v>170.14</v>
          </cell>
          <cell r="CY1407">
            <v>1103.6099999999999</v>
          </cell>
          <cell r="CZ1407">
            <v>531.04999999999995</v>
          </cell>
          <cell r="DA1407">
            <v>498.62</v>
          </cell>
          <cell r="DB1407">
            <v>534.88</v>
          </cell>
          <cell r="DC1407">
            <v>2668.16</v>
          </cell>
          <cell r="DD1407">
            <v>109.92127400000001</v>
          </cell>
          <cell r="DE1407">
            <v>102.589877</v>
          </cell>
          <cell r="DF1407">
            <v>110.184057</v>
          </cell>
          <cell r="DG1407">
            <v>100.792922</v>
          </cell>
          <cell r="DH1407">
            <v>108.11856399999999</v>
          </cell>
          <cell r="DI1407">
            <v>102.887528</v>
          </cell>
          <cell r="DJ1407">
            <v>99.695871999999994</v>
          </cell>
          <cell r="DK1407">
            <v>107.548208</v>
          </cell>
          <cell r="DL1407">
            <v>93.234474000000006</v>
          </cell>
          <cell r="DM1407">
            <v>104.69015400000001</v>
          </cell>
          <cell r="DN1407">
            <v>93.476184999999987</v>
          </cell>
          <cell r="DO1407">
            <v>91.842637999999994</v>
          </cell>
          <cell r="DP1407">
            <v>322.69520799999998</v>
          </cell>
          <cell r="DQ1407">
            <v>311.799014</v>
          </cell>
          <cell r="DR1407">
            <v>300.47855400000003</v>
          </cell>
          <cell r="DS1407">
            <v>290.00897699999996</v>
          </cell>
          <cell r="DT1407">
            <v>1224.981753</v>
          </cell>
        </row>
        <row r="1408">
          <cell r="A1408" t="str">
            <v>Health Net Community SolutionsMMP DualsActive Contracts9522 Med/surg days/1000</v>
          </cell>
          <cell r="B1408" t="str">
            <v>Health Net Community Solutions</v>
          </cell>
          <cell r="C1408" t="str">
            <v>MMP Duals</v>
          </cell>
          <cell r="D1408" t="str">
            <v>Active Contracts</v>
          </cell>
          <cell r="E1408" t="str">
            <v>9522 Med/surg days/100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224.01186862003061</v>
          </cell>
          <cell r="BL1408">
            <v>237.81333732355691</v>
          </cell>
          <cell r="BM1408">
            <v>223.89933211893037</v>
          </cell>
          <cell r="BN1408">
            <v>234.49459272005186</v>
          </cell>
          <cell r="BO1408">
            <v>221.70940968122818</v>
          </cell>
          <cell r="BP1408">
            <v>222.9273931902469</v>
          </cell>
          <cell r="BQ1408">
            <v>0</v>
          </cell>
          <cell r="BR1408">
            <v>0</v>
          </cell>
          <cell r="BS1408">
            <v>685.72453806251792</v>
          </cell>
          <cell r="BT1408">
            <v>679.13139559152694</v>
          </cell>
          <cell r="BU1408">
            <v>1364.8559336540447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480.82</v>
          </cell>
          <cell r="CN1408">
            <v>460.86</v>
          </cell>
          <cell r="CO1408">
            <v>519.81999999999994</v>
          </cell>
          <cell r="CP1408">
            <v>275.61</v>
          </cell>
          <cell r="CQ1408">
            <v>302.49</v>
          </cell>
          <cell r="CR1408">
            <v>274.5</v>
          </cell>
          <cell r="CS1408">
            <v>243.11</v>
          </cell>
          <cell r="CT1408">
            <v>314.65000000000003</v>
          </cell>
          <cell r="CU1408">
            <v>257.42999999999995</v>
          </cell>
          <cell r="CV1408">
            <v>303.94</v>
          </cell>
          <cell r="CW1408">
            <v>269.90000000000003</v>
          </cell>
          <cell r="CX1408">
            <v>269.99</v>
          </cell>
          <cell r="CY1408">
            <v>1461.5</v>
          </cell>
          <cell r="CZ1408">
            <v>852.6</v>
          </cell>
          <cell r="DA1408">
            <v>815.18999999999994</v>
          </cell>
          <cell r="DB1408">
            <v>843.83</v>
          </cell>
          <cell r="DC1408">
            <v>3973.12</v>
          </cell>
          <cell r="DD1408">
            <v>334.19490100000002</v>
          </cell>
          <cell r="DE1408">
            <v>323.08477499999998</v>
          </cell>
          <cell r="DF1408">
            <v>345.43293599999998</v>
          </cell>
          <cell r="DG1408">
            <v>321.403006</v>
          </cell>
          <cell r="DH1408">
            <v>343.37996599999997</v>
          </cell>
          <cell r="DI1408">
            <v>330.87058999999999</v>
          </cell>
          <cell r="DJ1408">
            <v>324.05214099999995</v>
          </cell>
          <cell r="DK1408">
            <v>348.15278000000001</v>
          </cell>
          <cell r="DL1408">
            <v>310.42553199999998</v>
          </cell>
          <cell r="DM1408">
            <v>345.19016300000004</v>
          </cell>
          <cell r="DN1408">
            <v>316.08341300000001</v>
          </cell>
          <cell r="DO1408">
            <v>311.83832700000005</v>
          </cell>
          <cell r="DP1408">
            <v>1002.712612</v>
          </cell>
          <cell r="DQ1408">
            <v>995.65356199999997</v>
          </cell>
          <cell r="DR1408">
            <v>982.63045299999999</v>
          </cell>
          <cell r="DS1408">
            <v>973.1119030000001</v>
          </cell>
          <cell r="DT1408">
            <v>3954.10853</v>
          </cell>
        </row>
        <row r="1409">
          <cell r="A1409" t="str">
            <v>Health Net Community SolutionsSSI ProductsCA-CalViva9522 Med/surg days/1000</v>
          </cell>
          <cell r="B1409" t="str">
            <v>Health Net Community Solutions</v>
          </cell>
          <cell r="C1409" t="str">
            <v>SSI Products</v>
          </cell>
          <cell r="D1409" t="str">
            <v>CA-CalViva</v>
          </cell>
          <cell r="E1409" t="str">
            <v>9522 Med/surg days/100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1891.9480600630939</v>
          </cell>
          <cell r="BL1409">
            <v>1891.948060063093</v>
          </cell>
          <cell r="BM1409">
            <v>1891.9480600630939</v>
          </cell>
          <cell r="BN1409">
            <v>1891.948060063093</v>
          </cell>
          <cell r="BO1409">
            <v>1891.948060063093</v>
          </cell>
          <cell r="BP1409">
            <v>1891.948060063093</v>
          </cell>
          <cell r="BQ1409">
            <v>0</v>
          </cell>
          <cell r="BR1409">
            <v>0</v>
          </cell>
          <cell r="BS1409">
            <v>5675.8441801892805</v>
          </cell>
          <cell r="BT1409">
            <v>5675.8441801892786</v>
          </cell>
          <cell r="BU1409">
            <v>11351.688360378559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1891.94</v>
          </cell>
          <cell r="CN1409">
            <v>1891.94</v>
          </cell>
          <cell r="CO1409">
            <v>1891.94</v>
          </cell>
          <cell r="CP1409">
            <v>1891.94</v>
          </cell>
          <cell r="CQ1409">
            <v>1891.94</v>
          </cell>
          <cell r="CR1409">
            <v>1891.94</v>
          </cell>
          <cell r="CS1409">
            <v>1891.94</v>
          </cell>
          <cell r="CT1409">
            <v>1891.94</v>
          </cell>
          <cell r="CU1409">
            <v>1891.94</v>
          </cell>
          <cell r="CV1409">
            <v>1891.94</v>
          </cell>
          <cell r="CW1409">
            <v>1891.94</v>
          </cell>
          <cell r="CX1409">
            <v>1891.94</v>
          </cell>
          <cell r="CY1409">
            <v>5675.82</v>
          </cell>
          <cell r="CZ1409">
            <v>5675.82</v>
          </cell>
          <cell r="DA1409">
            <v>5675.82</v>
          </cell>
          <cell r="DB1409">
            <v>5675.82</v>
          </cell>
          <cell r="DC1409">
            <v>22703.279999999999</v>
          </cell>
          <cell r="DD1409">
            <v>1225.580575</v>
          </cell>
          <cell r="DE1409">
            <v>1225.580575</v>
          </cell>
          <cell r="DF1409">
            <v>1225.580575</v>
          </cell>
          <cell r="DG1409">
            <v>1225.580575</v>
          </cell>
          <cell r="DH1409">
            <v>1225.580575</v>
          </cell>
          <cell r="DI1409">
            <v>1225.580575</v>
          </cell>
          <cell r="DJ1409">
            <v>1225.580575</v>
          </cell>
          <cell r="DK1409">
            <v>1225.580575</v>
          </cell>
          <cell r="DL1409">
            <v>1225.580575</v>
          </cell>
          <cell r="DM1409">
            <v>1225.580575</v>
          </cell>
          <cell r="DN1409">
            <v>1225.580575</v>
          </cell>
          <cell r="DO1409">
            <v>1225.580575</v>
          </cell>
          <cell r="DP1409">
            <v>3676.7417249999999</v>
          </cell>
          <cell r="DQ1409">
            <v>3676.7417249999999</v>
          </cell>
          <cell r="DR1409">
            <v>3676.7417249999999</v>
          </cell>
          <cell r="DS1409">
            <v>3676.7417249999999</v>
          </cell>
          <cell r="DT1409">
            <v>14706.966899999999</v>
          </cell>
        </row>
        <row r="1410">
          <cell r="A1410" t="str">
            <v>Health Net Community SolutionsSSI ProductsCA-Central Valley9522 Med/surg days/1000</v>
          </cell>
          <cell r="B1410" t="str">
            <v>Health Net Community Solutions</v>
          </cell>
          <cell r="C1410" t="str">
            <v>SSI Products</v>
          </cell>
          <cell r="D1410" t="str">
            <v>CA-Central Valley</v>
          </cell>
          <cell r="E1410" t="str">
            <v>9522 Med/surg days/100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1887.4501399053966</v>
          </cell>
          <cell r="BL1410">
            <v>1887.4501399053966</v>
          </cell>
          <cell r="BM1410">
            <v>1887.4501399053966</v>
          </cell>
          <cell r="BN1410">
            <v>1887.4501399053966</v>
          </cell>
          <cell r="BO1410">
            <v>1887.4501399053966</v>
          </cell>
          <cell r="BP1410">
            <v>1887.4501399053966</v>
          </cell>
          <cell r="BQ1410">
            <v>0</v>
          </cell>
          <cell r="BR1410">
            <v>0</v>
          </cell>
          <cell r="BS1410">
            <v>5662.3504197161892</v>
          </cell>
          <cell r="BT1410">
            <v>5662.3504197161892</v>
          </cell>
          <cell r="BU1410">
            <v>11324.700839432378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1887.4499999999998</v>
          </cell>
          <cell r="CN1410">
            <v>1887.4499999999998</v>
          </cell>
          <cell r="CO1410">
            <v>1887.4499999999998</v>
          </cell>
          <cell r="CP1410">
            <v>1887.4499999999998</v>
          </cell>
          <cell r="CQ1410">
            <v>1887.4499999999998</v>
          </cell>
          <cell r="CR1410">
            <v>1887.4499999999998</v>
          </cell>
          <cell r="CS1410">
            <v>1887.4499999999998</v>
          </cell>
          <cell r="CT1410">
            <v>1887.4499999999998</v>
          </cell>
          <cell r="CU1410">
            <v>1887.4499999999998</v>
          </cell>
          <cell r="CV1410">
            <v>1887.4499999999998</v>
          </cell>
          <cell r="CW1410">
            <v>1887.4499999999998</v>
          </cell>
          <cell r="CX1410">
            <v>1887.4499999999998</v>
          </cell>
          <cell r="CY1410">
            <v>5662.3499999999995</v>
          </cell>
          <cell r="CZ1410">
            <v>5662.3499999999995</v>
          </cell>
          <cell r="DA1410">
            <v>5662.3499999999995</v>
          </cell>
          <cell r="DB1410">
            <v>5662.3499999999995</v>
          </cell>
          <cell r="DC1410">
            <v>22649.399999999998</v>
          </cell>
          <cell r="DD1410">
            <v>1295.2778539999999</v>
          </cell>
          <cell r="DE1410">
            <v>1295.2778539999999</v>
          </cell>
          <cell r="DF1410">
            <v>1295.2778539999999</v>
          </cell>
          <cell r="DG1410">
            <v>1295.2778539999999</v>
          </cell>
          <cell r="DH1410">
            <v>1295.2778539999999</v>
          </cell>
          <cell r="DI1410">
            <v>1295.2778539999999</v>
          </cell>
          <cell r="DJ1410">
            <v>1295.2778539999999</v>
          </cell>
          <cell r="DK1410">
            <v>1295.2778539999999</v>
          </cell>
          <cell r="DL1410">
            <v>1295.2778539999999</v>
          </cell>
          <cell r="DM1410">
            <v>1295.2778539999999</v>
          </cell>
          <cell r="DN1410">
            <v>1295.2778539999999</v>
          </cell>
          <cell r="DO1410">
            <v>1295.2778539999999</v>
          </cell>
          <cell r="DP1410">
            <v>3885.8335619999998</v>
          </cell>
          <cell r="DQ1410">
            <v>3885.8335619999998</v>
          </cell>
          <cell r="DR1410">
            <v>3885.8335619999998</v>
          </cell>
          <cell r="DS1410">
            <v>3885.8335619999998</v>
          </cell>
          <cell r="DT1410">
            <v>15543.334247999999</v>
          </cell>
        </row>
        <row r="1411">
          <cell r="A1411" t="str">
            <v>Health Net Community SolutionsSSI ProductsCA-Inland Empire9522 Med/surg days/1000</v>
          </cell>
          <cell r="B1411" t="str">
            <v>Health Net Community Solutions</v>
          </cell>
          <cell r="C1411" t="str">
            <v>SSI Products</v>
          </cell>
          <cell r="D1411" t="str">
            <v>CA-Inland Empire</v>
          </cell>
          <cell r="E1411" t="str">
            <v>9522 Med/surg days/10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1589.0371605601745</v>
          </cell>
          <cell r="BL1411">
            <v>1589.0371605601745</v>
          </cell>
          <cell r="BM1411">
            <v>1589.0371605601745</v>
          </cell>
          <cell r="BN1411">
            <v>1589.0371605601745</v>
          </cell>
          <cell r="BO1411">
            <v>1589.0371605601745</v>
          </cell>
          <cell r="BP1411">
            <v>1589.0371605601745</v>
          </cell>
          <cell r="BQ1411">
            <v>0</v>
          </cell>
          <cell r="BR1411">
            <v>0</v>
          </cell>
          <cell r="BS1411">
            <v>4767.1114816805239</v>
          </cell>
          <cell r="BT1411">
            <v>4767.1114816805239</v>
          </cell>
          <cell r="BU1411">
            <v>9534.2229633610477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1589.04</v>
          </cell>
          <cell r="CN1411">
            <v>1589.04</v>
          </cell>
          <cell r="CO1411">
            <v>1589.04</v>
          </cell>
          <cell r="CP1411">
            <v>1589.04</v>
          </cell>
          <cell r="CQ1411">
            <v>1589.04</v>
          </cell>
          <cell r="CR1411">
            <v>1589.04</v>
          </cell>
          <cell r="CS1411">
            <v>1589.04</v>
          </cell>
          <cell r="CT1411">
            <v>1589.04</v>
          </cell>
          <cell r="CU1411">
            <v>1589.04</v>
          </cell>
          <cell r="CV1411">
            <v>1589.04</v>
          </cell>
          <cell r="CW1411">
            <v>1589.04</v>
          </cell>
          <cell r="CX1411">
            <v>1589.04</v>
          </cell>
          <cell r="CY1411">
            <v>4767.12</v>
          </cell>
          <cell r="CZ1411">
            <v>4767.12</v>
          </cell>
          <cell r="DA1411">
            <v>4767.12</v>
          </cell>
          <cell r="DB1411">
            <v>4767.12</v>
          </cell>
          <cell r="DC1411">
            <v>19068.48</v>
          </cell>
          <cell r="DD1411">
            <v>1530.977288</v>
          </cell>
          <cell r="DE1411">
            <v>1530.977288</v>
          </cell>
          <cell r="DF1411">
            <v>1530.977288</v>
          </cell>
          <cell r="DG1411">
            <v>1530.977288</v>
          </cell>
          <cell r="DH1411">
            <v>1530.977288</v>
          </cell>
          <cell r="DI1411">
            <v>1530.977288</v>
          </cell>
          <cell r="DJ1411">
            <v>1530.977288</v>
          </cell>
          <cell r="DK1411">
            <v>1530.977288</v>
          </cell>
          <cell r="DL1411">
            <v>1530.977288</v>
          </cell>
          <cell r="DM1411">
            <v>1530.977288</v>
          </cell>
          <cell r="DN1411">
            <v>1530.977288</v>
          </cell>
          <cell r="DO1411">
            <v>1530.977288</v>
          </cell>
          <cell r="DP1411">
            <v>4592.9318640000001</v>
          </cell>
          <cell r="DQ1411">
            <v>4592.9318640000001</v>
          </cell>
          <cell r="DR1411">
            <v>4592.9318640000001</v>
          </cell>
          <cell r="DS1411">
            <v>4592.9318640000001</v>
          </cell>
          <cell r="DT1411">
            <v>18371.727456000001</v>
          </cell>
        </row>
        <row r="1412">
          <cell r="A1412" t="str">
            <v>Health Net Community SolutionsSSI ProductsCA-Los Angeles9522 Med/surg days/1000</v>
          </cell>
          <cell r="B1412" t="str">
            <v>Health Net Community Solutions</v>
          </cell>
          <cell r="C1412" t="str">
            <v>SSI Products</v>
          </cell>
          <cell r="D1412" t="str">
            <v>CA-Los Angeles</v>
          </cell>
          <cell r="E1412" t="str">
            <v>9522 Med/surg days/10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2144.1391787199927</v>
          </cell>
          <cell r="BL1412">
            <v>2144.1391787199927</v>
          </cell>
          <cell r="BM1412">
            <v>2144.1391787199927</v>
          </cell>
          <cell r="BN1412">
            <v>2144.1391787199927</v>
          </cell>
          <cell r="BO1412">
            <v>2144.1391787199927</v>
          </cell>
          <cell r="BP1412">
            <v>2144.1391787199927</v>
          </cell>
          <cell r="BQ1412">
            <v>0</v>
          </cell>
          <cell r="BR1412">
            <v>0</v>
          </cell>
          <cell r="BS1412">
            <v>6432.4175361599782</v>
          </cell>
          <cell r="BT1412">
            <v>6432.4175361599782</v>
          </cell>
          <cell r="BU1412">
            <v>12864.835072319956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2144.14</v>
          </cell>
          <cell r="CN1412">
            <v>2144.14</v>
          </cell>
          <cell r="CO1412">
            <v>2144.14</v>
          </cell>
          <cell r="CP1412">
            <v>2144.14</v>
          </cell>
          <cell r="CQ1412">
            <v>2144.14</v>
          </cell>
          <cell r="CR1412">
            <v>2144.14</v>
          </cell>
          <cell r="CS1412">
            <v>2144.14</v>
          </cell>
          <cell r="CT1412">
            <v>2144.14</v>
          </cell>
          <cell r="CU1412">
            <v>2144.14</v>
          </cell>
          <cell r="CV1412">
            <v>2144.14</v>
          </cell>
          <cell r="CW1412">
            <v>2144.14</v>
          </cell>
          <cell r="CX1412">
            <v>2144.14</v>
          </cell>
          <cell r="CY1412">
            <v>6432.42</v>
          </cell>
          <cell r="CZ1412">
            <v>6432.42</v>
          </cell>
          <cell r="DA1412">
            <v>6432.42</v>
          </cell>
          <cell r="DB1412">
            <v>6432.42</v>
          </cell>
          <cell r="DC1412">
            <v>25729.68</v>
          </cell>
          <cell r="DD1412">
            <v>1434.943925</v>
          </cell>
          <cell r="DE1412">
            <v>1434.943925</v>
          </cell>
          <cell r="DF1412">
            <v>1434.943925</v>
          </cell>
          <cell r="DG1412">
            <v>1434.943925</v>
          </cell>
          <cell r="DH1412">
            <v>1434.943925</v>
          </cell>
          <cell r="DI1412">
            <v>1434.943925</v>
          </cell>
          <cell r="DJ1412">
            <v>1434.943925</v>
          </cell>
          <cell r="DK1412">
            <v>1434.943925</v>
          </cell>
          <cell r="DL1412">
            <v>1434.943925</v>
          </cell>
          <cell r="DM1412">
            <v>1434.943925</v>
          </cell>
          <cell r="DN1412">
            <v>1434.943925</v>
          </cell>
          <cell r="DO1412">
            <v>1434.943925</v>
          </cell>
          <cell r="DP1412">
            <v>4304.8317750000006</v>
          </cell>
          <cell r="DQ1412">
            <v>4304.8317750000006</v>
          </cell>
          <cell r="DR1412">
            <v>4304.8317750000006</v>
          </cell>
          <cell r="DS1412">
            <v>4304.8317750000006</v>
          </cell>
          <cell r="DT1412">
            <v>17219.327100000002</v>
          </cell>
        </row>
        <row r="1413">
          <cell r="A1413" t="str">
            <v>Health Net Community SolutionsSSI ProductsCA-Sacramento9522 Med/surg days/1000</v>
          </cell>
          <cell r="B1413" t="str">
            <v>Health Net Community Solutions</v>
          </cell>
          <cell r="C1413" t="str">
            <v>SSI Products</v>
          </cell>
          <cell r="D1413" t="str">
            <v>CA-Sacramento</v>
          </cell>
          <cell r="E1413" t="str">
            <v>9522 Med/surg days/100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1436.8879124848481</v>
          </cell>
          <cell r="BL1413">
            <v>1436.8879124848481</v>
          </cell>
          <cell r="BM1413">
            <v>1436.8879124848481</v>
          </cell>
          <cell r="BN1413">
            <v>1436.8879124848481</v>
          </cell>
          <cell r="BO1413">
            <v>1436.8879124848481</v>
          </cell>
          <cell r="BP1413">
            <v>1436.8879124848481</v>
          </cell>
          <cell r="BQ1413">
            <v>0</v>
          </cell>
          <cell r="BR1413">
            <v>0</v>
          </cell>
          <cell r="BS1413">
            <v>4310.6637374545444</v>
          </cell>
          <cell r="BT1413">
            <v>4310.6637374545444</v>
          </cell>
          <cell r="BU1413">
            <v>8621.3274749090888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1436.89</v>
          </cell>
          <cell r="CN1413">
            <v>1436.89</v>
          </cell>
          <cell r="CO1413">
            <v>1436.89</v>
          </cell>
          <cell r="CP1413">
            <v>1436.89</v>
          </cell>
          <cell r="CQ1413">
            <v>1436.89</v>
          </cell>
          <cell r="CR1413">
            <v>1436.89</v>
          </cell>
          <cell r="CS1413">
            <v>1436.89</v>
          </cell>
          <cell r="CT1413">
            <v>1436.89</v>
          </cell>
          <cell r="CU1413">
            <v>1436.89</v>
          </cell>
          <cell r="CV1413">
            <v>1436.89</v>
          </cell>
          <cell r="CW1413">
            <v>1436.89</v>
          </cell>
          <cell r="CX1413">
            <v>1436.89</v>
          </cell>
          <cell r="CY1413">
            <v>4310.67</v>
          </cell>
          <cell r="CZ1413">
            <v>4310.67</v>
          </cell>
          <cell r="DA1413">
            <v>4310.67</v>
          </cell>
          <cell r="DB1413">
            <v>4310.67</v>
          </cell>
          <cell r="DC1413">
            <v>17242.68</v>
          </cell>
          <cell r="DD1413">
            <v>998.22455100000002</v>
          </cell>
          <cell r="DE1413">
            <v>998.22455100000002</v>
          </cell>
          <cell r="DF1413">
            <v>998.22455100000002</v>
          </cell>
          <cell r="DG1413">
            <v>998.22455100000002</v>
          </cell>
          <cell r="DH1413">
            <v>998.22455100000002</v>
          </cell>
          <cell r="DI1413">
            <v>998.22455100000002</v>
          </cell>
          <cell r="DJ1413">
            <v>998.22455100000002</v>
          </cell>
          <cell r="DK1413">
            <v>998.22455100000002</v>
          </cell>
          <cell r="DL1413">
            <v>998.22455100000002</v>
          </cell>
          <cell r="DM1413">
            <v>998.22455100000002</v>
          </cell>
          <cell r="DN1413">
            <v>998.22455100000002</v>
          </cell>
          <cell r="DO1413">
            <v>998.22455100000002</v>
          </cell>
          <cell r="DP1413">
            <v>2994.6736529999998</v>
          </cell>
          <cell r="DQ1413">
            <v>2994.6736529999998</v>
          </cell>
          <cell r="DR1413">
            <v>2994.6736529999998</v>
          </cell>
          <cell r="DS1413">
            <v>2994.6736529999998</v>
          </cell>
          <cell r="DT1413">
            <v>11978.694611999999</v>
          </cell>
        </row>
        <row r="1414">
          <cell r="A1414" t="str">
            <v>Health Net Community SolutionsSSI ProductsCA-San Diego9522 Med/surg days/1000</v>
          </cell>
          <cell r="B1414" t="str">
            <v>Health Net Community Solutions</v>
          </cell>
          <cell r="C1414" t="str">
            <v>SSI Products</v>
          </cell>
          <cell r="D1414" t="str">
            <v>CA-San Diego</v>
          </cell>
          <cell r="E1414" t="str">
            <v>9522 Med/surg days/100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2554.351743733881</v>
          </cell>
          <cell r="BL1414">
            <v>2554.351743733881</v>
          </cell>
          <cell r="BM1414">
            <v>2554.351743733881</v>
          </cell>
          <cell r="BN1414">
            <v>2554.351743733881</v>
          </cell>
          <cell r="BO1414">
            <v>2554.3517437338801</v>
          </cell>
          <cell r="BP1414">
            <v>2554.351743733881</v>
          </cell>
          <cell r="BQ1414">
            <v>0</v>
          </cell>
          <cell r="BR1414">
            <v>0</v>
          </cell>
          <cell r="BS1414">
            <v>7663.0552312016425</v>
          </cell>
          <cell r="BT1414">
            <v>7663.0552312016425</v>
          </cell>
          <cell r="BU1414">
            <v>15326.110462403285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2554.3500000000004</v>
          </cell>
          <cell r="CN1414">
            <v>2554.3500000000004</v>
          </cell>
          <cell r="CO1414">
            <v>2554.3500000000004</v>
          </cell>
          <cell r="CP1414">
            <v>2554.3500000000004</v>
          </cell>
          <cell r="CQ1414">
            <v>2554.3500000000004</v>
          </cell>
          <cell r="CR1414">
            <v>2554.3500000000004</v>
          </cell>
          <cell r="CS1414">
            <v>2554.3500000000004</v>
          </cell>
          <cell r="CT1414">
            <v>2554.3500000000004</v>
          </cell>
          <cell r="CU1414">
            <v>2554.3500000000004</v>
          </cell>
          <cell r="CV1414">
            <v>2554.3500000000004</v>
          </cell>
          <cell r="CW1414">
            <v>2554.3500000000004</v>
          </cell>
          <cell r="CX1414">
            <v>2554.3500000000004</v>
          </cell>
          <cell r="CY1414">
            <v>7663.0500000000011</v>
          </cell>
          <cell r="CZ1414">
            <v>7663.0500000000011</v>
          </cell>
          <cell r="DA1414">
            <v>7663.0500000000011</v>
          </cell>
          <cell r="DB1414">
            <v>7663.0500000000011</v>
          </cell>
          <cell r="DC1414">
            <v>30652.200000000004</v>
          </cell>
          <cell r="DD1414">
            <v>2190.0427949999998</v>
          </cell>
          <cell r="DE1414">
            <v>2190.0427949999998</v>
          </cell>
          <cell r="DF1414">
            <v>2190.0427949999998</v>
          </cell>
          <cell r="DG1414">
            <v>2190.0427949999998</v>
          </cell>
          <cell r="DH1414">
            <v>2190.0427949999998</v>
          </cell>
          <cell r="DI1414">
            <v>2190.0427949999998</v>
          </cell>
          <cell r="DJ1414">
            <v>2190.0427949999998</v>
          </cell>
          <cell r="DK1414">
            <v>2190.0427949999998</v>
          </cell>
          <cell r="DL1414">
            <v>2190.0427949999998</v>
          </cell>
          <cell r="DM1414">
            <v>2190.0427949999998</v>
          </cell>
          <cell r="DN1414">
            <v>2190.0427949999998</v>
          </cell>
          <cell r="DO1414">
            <v>2190.0427949999998</v>
          </cell>
          <cell r="DP1414">
            <v>6570.128385</v>
          </cell>
          <cell r="DQ1414">
            <v>6570.128385</v>
          </cell>
          <cell r="DR1414">
            <v>6570.128385</v>
          </cell>
          <cell r="DS1414">
            <v>6570.128385</v>
          </cell>
          <cell r="DT1414">
            <v>26280.51354</v>
          </cell>
        </row>
        <row r="1415">
          <cell r="A1415" t="str">
            <v>Health Net Community SolutionsSSI ProductsActive Contracts9522 Med/surg days/1000</v>
          </cell>
          <cell r="B1415" t="str">
            <v>Health Net Community Solutions</v>
          </cell>
          <cell r="C1415" t="str">
            <v>SSI Products</v>
          </cell>
          <cell r="D1415" t="str">
            <v>Active Contracts</v>
          </cell>
          <cell r="E1415" t="str">
            <v>9522 Med/surg days/100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11503.814195467387</v>
          </cell>
          <cell r="BL1415">
            <v>11503.814195467387</v>
          </cell>
          <cell r="BM1415">
            <v>11503.814195467387</v>
          </cell>
          <cell r="BN1415">
            <v>11503.814195467387</v>
          </cell>
          <cell r="BO1415">
            <v>11503.814195467385</v>
          </cell>
          <cell r="BP1415">
            <v>11503.814195467387</v>
          </cell>
          <cell r="BQ1415">
            <v>0</v>
          </cell>
          <cell r="BR1415">
            <v>0</v>
          </cell>
          <cell r="BS1415">
            <v>34511.442586402161</v>
          </cell>
          <cell r="BT1415">
            <v>34511.442586402154</v>
          </cell>
          <cell r="BU1415">
            <v>69022.885172804323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11503.81</v>
          </cell>
          <cell r="CN1415">
            <v>11503.81</v>
          </cell>
          <cell r="CO1415">
            <v>11503.81</v>
          </cell>
          <cell r="CP1415">
            <v>11503.81</v>
          </cell>
          <cell r="CQ1415">
            <v>11503.81</v>
          </cell>
          <cell r="CR1415">
            <v>11503.81</v>
          </cell>
          <cell r="CS1415">
            <v>11503.81</v>
          </cell>
          <cell r="CT1415">
            <v>11503.81</v>
          </cell>
          <cell r="CU1415">
            <v>11503.81</v>
          </cell>
          <cell r="CV1415">
            <v>11503.81</v>
          </cell>
          <cell r="CW1415">
            <v>11503.81</v>
          </cell>
          <cell r="CX1415">
            <v>11503.81</v>
          </cell>
          <cell r="CY1415">
            <v>34511.43</v>
          </cell>
          <cell r="CZ1415">
            <v>34511.43</v>
          </cell>
          <cell r="DA1415">
            <v>34511.43</v>
          </cell>
          <cell r="DB1415">
            <v>34511.43</v>
          </cell>
          <cell r="DC1415">
            <v>138045.72</v>
          </cell>
          <cell r="DD1415">
            <v>8675.0469880000001</v>
          </cell>
          <cell r="DE1415">
            <v>8675.0469880000001</v>
          </cell>
          <cell r="DF1415">
            <v>8675.0469880000001</v>
          </cell>
          <cell r="DG1415">
            <v>8675.0469880000001</v>
          </cell>
          <cell r="DH1415">
            <v>8675.0469880000001</v>
          </cell>
          <cell r="DI1415">
            <v>8675.0469880000001</v>
          </cell>
          <cell r="DJ1415">
            <v>8675.0469880000001</v>
          </cell>
          <cell r="DK1415">
            <v>8675.0469880000001</v>
          </cell>
          <cell r="DL1415">
            <v>8675.0469880000001</v>
          </cell>
          <cell r="DM1415">
            <v>8675.0469880000001</v>
          </cell>
          <cell r="DN1415">
            <v>8675.0469880000001</v>
          </cell>
          <cell r="DO1415">
            <v>8675.0469880000001</v>
          </cell>
          <cell r="DP1415">
            <v>26025.140963999998</v>
          </cell>
          <cell r="DQ1415">
            <v>26025.140963999998</v>
          </cell>
          <cell r="DR1415">
            <v>26025.140963999998</v>
          </cell>
          <cell r="DS1415">
            <v>26025.140963999998</v>
          </cell>
          <cell r="DT1415">
            <v>104100.56385599999</v>
          </cell>
        </row>
        <row r="1416">
          <cell r="A1416" t="str">
            <v>Health Net Community SolutionsLong-Term Care ProductsCA-Inland Empire9522 Med/surg days/1000</v>
          </cell>
          <cell r="B1416" t="str">
            <v>Health Net Community Solutions</v>
          </cell>
          <cell r="C1416" t="str">
            <v>Long-Term Care Products</v>
          </cell>
          <cell r="D1416" t="str">
            <v>CA-Inland Empire</v>
          </cell>
          <cell r="E1416" t="str">
            <v>9522 Med/surg days/100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233.68001770303169</v>
          </cell>
          <cell r="BL1416">
            <v>233.68001770303169</v>
          </cell>
          <cell r="BM1416">
            <v>233.68001770303161</v>
          </cell>
          <cell r="BN1416">
            <v>233.68001770303161</v>
          </cell>
          <cell r="BO1416">
            <v>233.68001770303161</v>
          </cell>
          <cell r="BP1416">
            <v>233.68001770303161</v>
          </cell>
          <cell r="BQ1416">
            <v>0</v>
          </cell>
          <cell r="BR1416">
            <v>0</v>
          </cell>
          <cell r="BS1416">
            <v>701.04005310909497</v>
          </cell>
          <cell r="BT1416">
            <v>701.04005310909486</v>
          </cell>
          <cell r="BU1416">
            <v>1402.0801062181899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233.68</v>
          </cell>
          <cell r="CN1416">
            <v>233.68</v>
          </cell>
          <cell r="CO1416">
            <v>233.68</v>
          </cell>
          <cell r="CP1416">
            <v>233.68</v>
          </cell>
          <cell r="CQ1416">
            <v>233.68</v>
          </cell>
          <cell r="CR1416">
            <v>233.68</v>
          </cell>
          <cell r="CS1416">
            <v>233.68</v>
          </cell>
          <cell r="CT1416">
            <v>233.68</v>
          </cell>
          <cell r="CU1416">
            <v>233.68</v>
          </cell>
          <cell r="CV1416">
            <v>233.68</v>
          </cell>
          <cell r="CW1416">
            <v>233.68</v>
          </cell>
          <cell r="CX1416">
            <v>233.68</v>
          </cell>
          <cell r="CY1416">
            <v>701.04</v>
          </cell>
          <cell r="CZ1416">
            <v>701.04</v>
          </cell>
          <cell r="DA1416">
            <v>701.04</v>
          </cell>
          <cell r="DB1416">
            <v>701.04</v>
          </cell>
          <cell r="DC1416">
            <v>2804.16</v>
          </cell>
          <cell r="DD1416">
            <v>5838.8690260000003</v>
          </cell>
          <cell r="DE1416">
            <v>5838.8690260000003</v>
          </cell>
          <cell r="DF1416">
            <v>5838.8690260000003</v>
          </cell>
          <cell r="DG1416">
            <v>5838.8690260000003</v>
          </cell>
          <cell r="DH1416">
            <v>5838.8690260000003</v>
          </cell>
          <cell r="DI1416">
            <v>5838.8690260000003</v>
          </cell>
          <cell r="DJ1416">
            <v>5838.8690260000003</v>
          </cell>
          <cell r="DK1416">
            <v>5838.8690260000003</v>
          </cell>
          <cell r="DL1416">
            <v>5838.8690260000003</v>
          </cell>
          <cell r="DM1416">
            <v>5838.8690260000003</v>
          </cell>
          <cell r="DN1416">
            <v>5838.8690260000003</v>
          </cell>
          <cell r="DO1416">
            <v>5838.8690260000003</v>
          </cell>
          <cell r="DP1416">
            <v>17516.607078000001</v>
          </cell>
          <cell r="DQ1416">
            <v>17516.607078000001</v>
          </cell>
          <cell r="DR1416">
            <v>17516.607078000001</v>
          </cell>
          <cell r="DS1416">
            <v>17516.607078000001</v>
          </cell>
          <cell r="DT1416">
            <v>70066.428312000004</v>
          </cell>
        </row>
        <row r="1417">
          <cell r="A1417" t="str">
            <v>Health Net Community SolutionsLong-Term Care ProductsCA-Los Angeles9522 Med/surg days/1000</v>
          </cell>
          <cell r="B1417" t="str">
            <v>Health Net Community Solutions</v>
          </cell>
          <cell r="C1417" t="str">
            <v>Long-Term Care Products</v>
          </cell>
          <cell r="D1417" t="str">
            <v>CA-Los Angeles</v>
          </cell>
          <cell r="E1417" t="str">
            <v>9522 Med/surg days/10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2144.1391787199927</v>
          </cell>
          <cell r="BL1417">
            <v>2144.1391787199927</v>
          </cell>
          <cell r="BM1417">
            <v>2144.1391787199927</v>
          </cell>
          <cell r="BN1417">
            <v>2144.1391787199927</v>
          </cell>
          <cell r="BO1417">
            <v>2144.1391787199927</v>
          </cell>
          <cell r="BP1417">
            <v>2144.1391787199927</v>
          </cell>
          <cell r="BQ1417">
            <v>0</v>
          </cell>
          <cell r="BR1417">
            <v>0</v>
          </cell>
          <cell r="BS1417">
            <v>6432.4175361599782</v>
          </cell>
          <cell r="BT1417">
            <v>6432.4175361599782</v>
          </cell>
          <cell r="BU1417">
            <v>12864.835072319956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2144.14</v>
          </cell>
          <cell r="CN1417">
            <v>2144.14</v>
          </cell>
          <cell r="CO1417">
            <v>2144.14</v>
          </cell>
          <cell r="CP1417">
            <v>2144.14</v>
          </cell>
          <cell r="CQ1417">
            <v>2144.14</v>
          </cell>
          <cell r="CR1417">
            <v>2144.14</v>
          </cell>
          <cell r="CS1417">
            <v>2144.14</v>
          </cell>
          <cell r="CT1417">
            <v>2144.14</v>
          </cell>
          <cell r="CU1417">
            <v>2144.14</v>
          </cell>
          <cell r="CV1417">
            <v>2144.14</v>
          </cell>
          <cell r="CW1417">
            <v>2144.14</v>
          </cell>
          <cell r="CX1417">
            <v>2144.14</v>
          </cell>
          <cell r="CY1417">
            <v>6432.42</v>
          </cell>
          <cell r="CZ1417">
            <v>6432.42</v>
          </cell>
          <cell r="DA1417">
            <v>6432.42</v>
          </cell>
          <cell r="DB1417">
            <v>6432.42</v>
          </cell>
          <cell r="DC1417">
            <v>25729.68</v>
          </cell>
          <cell r="DD1417">
            <v>6493.792805</v>
          </cell>
          <cell r="DE1417">
            <v>6493.792805</v>
          </cell>
          <cell r="DF1417">
            <v>6493.792805</v>
          </cell>
          <cell r="DG1417">
            <v>6493.792805</v>
          </cell>
          <cell r="DH1417">
            <v>6493.792805</v>
          </cell>
          <cell r="DI1417">
            <v>6493.792805</v>
          </cell>
          <cell r="DJ1417">
            <v>6493.792805</v>
          </cell>
          <cell r="DK1417">
            <v>6493.792805</v>
          </cell>
          <cell r="DL1417">
            <v>6493.792805</v>
          </cell>
          <cell r="DM1417">
            <v>6493.792805</v>
          </cell>
          <cell r="DN1417">
            <v>6493.792805</v>
          </cell>
          <cell r="DO1417">
            <v>6493.792805</v>
          </cell>
          <cell r="DP1417">
            <v>19481.378414999999</v>
          </cell>
          <cell r="DQ1417">
            <v>19481.378414999999</v>
          </cell>
          <cell r="DR1417">
            <v>19481.378414999999</v>
          </cell>
          <cell r="DS1417">
            <v>19481.378414999999</v>
          </cell>
          <cell r="DT1417">
            <v>77925.513659999997</v>
          </cell>
        </row>
        <row r="1418">
          <cell r="A1418" t="str">
            <v>Health Net Community SolutionsLong-Term Care ProductsCA-San Diego9522 Med/surg days/1000</v>
          </cell>
          <cell r="B1418" t="str">
            <v>Health Net Community Solutions</v>
          </cell>
          <cell r="C1418" t="str">
            <v>Long-Term Care Products</v>
          </cell>
          <cell r="D1418" t="str">
            <v>CA-San Diego</v>
          </cell>
          <cell r="E1418" t="str">
            <v>9522 Med/surg days/10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2554.351743733881</v>
          </cell>
          <cell r="BL1418">
            <v>2554.351743733881</v>
          </cell>
          <cell r="BM1418">
            <v>2554.3517437338801</v>
          </cell>
          <cell r="BN1418">
            <v>2554.3517437338801</v>
          </cell>
          <cell r="BO1418">
            <v>2554.351743733881</v>
          </cell>
          <cell r="BP1418">
            <v>2554.351743733881</v>
          </cell>
          <cell r="BQ1418">
            <v>0</v>
          </cell>
          <cell r="BR1418">
            <v>0</v>
          </cell>
          <cell r="BS1418">
            <v>7663.0552312016425</v>
          </cell>
          <cell r="BT1418">
            <v>7663.0552312016425</v>
          </cell>
          <cell r="BU1418">
            <v>15326.110462403285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2554.3500000000004</v>
          </cell>
          <cell r="CN1418">
            <v>2554.3500000000004</v>
          </cell>
          <cell r="CO1418">
            <v>2554.3500000000004</v>
          </cell>
          <cell r="CP1418">
            <v>2554.3500000000004</v>
          </cell>
          <cell r="CQ1418">
            <v>2554.3500000000004</v>
          </cell>
          <cell r="CR1418">
            <v>2554.3500000000004</v>
          </cell>
          <cell r="CS1418">
            <v>2554.3500000000004</v>
          </cell>
          <cell r="CT1418">
            <v>2554.3500000000004</v>
          </cell>
          <cell r="CU1418">
            <v>2554.3500000000004</v>
          </cell>
          <cell r="CV1418">
            <v>2554.3500000000004</v>
          </cell>
          <cell r="CW1418">
            <v>2554.3500000000004</v>
          </cell>
          <cell r="CX1418">
            <v>2554.3500000000004</v>
          </cell>
          <cell r="CY1418">
            <v>7663.0500000000011</v>
          </cell>
          <cell r="CZ1418">
            <v>7663.0500000000011</v>
          </cell>
          <cell r="DA1418">
            <v>7663.0500000000011</v>
          </cell>
          <cell r="DB1418">
            <v>7663.0500000000011</v>
          </cell>
          <cell r="DC1418">
            <v>30652.200000000004</v>
          </cell>
          <cell r="DD1418">
            <v>8125.3316240000004</v>
          </cell>
          <cell r="DE1418">
            <v>8125.3316240000004</v>
          </cell>
          <cell r="DF1418">
            <v>8125.3316240000004</v>
          </cell>
          <cell r="DG1418">
            <v>8125.3316240000004</v>
          </cell>
          <cell r="DH1418">
            <v>8125.3316240000004</v>
          </cell>
          <cell r="DI1418">
            <v>8125.3316240000004</v>
          </cell>
          <cell r="DJ1418">
            <v>8125.3316240000004</v>
          </cell>
          <cell r="DK1418">
            <v>8125.3316240000004</v>
          </cell>
          <cell r="DL1418">
            <v>8125.3316240000004</v>
          </cell>
          <cell r="DM1418">
            <v>8125.3316240000004</v>
          </cell>
          <cell r="DN1418">
            <v>8125.3316240000004</v>
          </cell>
          <cell r="DO1418">
            <v>8125.3316240000004</v>
          </cell>
          <cell r="DP1418">
            <v>24375.994872000003</v>
          </cell>
          <cell r="DQ1418">
            <v>24375.994872000003</v>
          </cell>
          <cell r="DR1418">
            <v>24375.994872000003</v>
          </cell>
          <cell r="DS1418">
            <v>24375.994872000003</v>
          </cell>
          <cell r="DT1418">
            <v>97503.979488000012</v>
          </cell>
        </row>
        <row r="1419">
          <cell r="A1419" t="str">
            <v>Health Net Community SolutionsLong-Term Care ProductsActive Contracts9522 Med/surg days/1000</v>
          </cell>
          <cell r="B1419" t="str">
            <v>Health Net Community Solutions</v>
          </cell>
          <cell r="C1419" t="str">
            <v>Long-Term Care Products</v>
          </cell>
          <cell r="D1419" t="str">
            <v>Active Contracts</v>
          </cell>
          <cell r="E1419" t="str">
            <v>9522 Med/surg days/100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4932.1709401569051</v>
          </cell>
          <cell r="BL1419">
            <v>4932.1709401569051</v>
          </cell>
          <cell r="BM1419">
            <v>4932.1709401569042</v>
          </cell>
          <cell r="BN1419">
            <v>4932.1709401569042</v>
          </cell>
          <cell r="BO1419">
            <v>4932.1709401569051</v>
          </cell>
          <cell r="BP1419">
            <v>4932.1709401569051</v>
          </cell>
          <cell r="BQ1419">
            <v>0</v>
          </cell>
          <cell r="BR1419">
            <v>0</v>
          </cell>
          <cell r="BS1419">
            <v>14796.512820470714</v>
          </cell>
          <cell r="BT1419">
            <v>14796.512820470714</v>
          </cell>
          <cell r="BU1419">
            <v>29593.025640941429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4932.17</v>
          </cell>
          <cell r="CN1419">
            <v>4932.17</v>
          </cell>
          <cell r="CO1419">
            <v>4932.17</v>
          </cell>
          <cell r="CP1419">
            <v>4932.17</v>
          </cell>
          <cell r="CQ1419">
            <v>4932.17</v>
          </cell>
          <cell r="CR1419">
            <v>4932.17</v>
          </cell>
          <cell r="CS1419">
            <v>4932.17</v>
          </cell>
          <cell r="CT1419">
            <v>4932.17</v>
          </cell>
          <cell r="CU1419">
            <v>4932.17</v>
          </cell>
          <cell r="CV1419">
            <v>4932.17</v>
          </cell>
          <cell r="CW1419">
            <v>4932.17</v>
          </cell>
          <cell r="CX1419">
            <v>4932.17</v>
          </cell>
          <cell r="CY1419">
            <v>14796.51</v>
          </cell>
          <cell r="CZ1419">
            <v>14796.51</v>
          </cell>
          <cell r="DA1419">
            <v>14796.51</v>
          </cell>
          <cell r="DB1419">
            <v>14796.51</v>
          </cell>
          <cell r="DC1419">
            <v>59186.04</v>
          </cell>
          <cell r="DD1419">
            <v>20457.993455</v>
          </cell>
          <cell r="DE1419">
            <v>20457.993455</v>
          </cell>
          <cell r="DF1419">
            <v>20457.993455</v>
          </cell>
          <cell r="DG1419">
            <v>20457.993455</v>
          </cell>
          <cell r="DH1419">
            <v>20457.993455</v>
          </cell>
          <cell r="DI1419">
            <v>20457.993455</v>
          </cell>
          <cell r="DJ1419">
            <v>20457.993455</v>
          </cell>
          <cell r="DK1419">
            <v>20457.993455</v>
          </cell>
          <cell r="DL1419">
            <v>20457.993455</v>
          </cell>
          <cell r="DM1419">
            <v>20457.993455</v>
          </cell>
          <cell r="DN1419">
            <v>20457.993455</v>
          </cell>
          <cell r="DO1419">
            <v>20457.993455</v>
          </cell>
          <cell r="DP1419">
            <v>61373.980364999996</v>
          </cell>
          <cell r="DQ1419">
            <v>61373.980364999996</v>
          </cell>
          <cell r="DR1419">
            <v>61373.980364999996</v>
          </cell>
          <cell r="DS1419">
            <v>61373.980364999996</v>
          </cell>
          <cell r="DT1419">
            <v>245495.92145999998</v>
          </cell>
        </row>
        <row r="1420">
          <cell r="A1420" t="str">
            <v>Health Net Community SolutionsAll ProductsActive Contracts9522 Med/surg days/1000</v>
          </cell>
          <cell r="B1420" t="str">
            <v>Health Net Community Solutions</v>
          </cell>
          <cell r="C1420" t="str">
            <v>All Products</v>
          </cell>
          <cell r="D1420" t="str">
            <v>Active Contracts</v>
          </cell>
          <cell r="E1420" t="str">
            <v>9522 Med/surg days/100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19307.273442152749</v>
          </cell>
          <cell r="BL1420">
            <v>19322.523923120774</v>
          </cell>
          <cell r="BM1420">
            <v>19281.403451529615</v>
          </cell>
          <cell r="BN1420">
            <v>19313.212355800209</v>
          </cell>
          <cell r="BO1420">
            <v>19300.88357712976</v>
          </cell>
          <cell r="BP1420">
            <v>19288.58042989183</v>
          </cell>
          <cell r="BQ1420">
            <v>0</v>
          </cell>
          <cell r="BR1420">
            <v>0</v>
          </cell>
          <cell r="BS1420">
            <v>57911.200816803139</v>
          </cell>
          <cell r="BT1420">
            <v>57902.676362821796</v>
          </cell>
          <cell r="BU1420">
            <v>115813.87717962493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19576.22</v>
          </cell>
          <cell r="CN1420">
            <v>19577.489999999998</v>
          </cell>
          <cell r="CO1420">
            <v>19689.559999999998</v>
          </cell>
          <cell r="CP1420">
            <v>19436.25</v>
          </cell>
          <cell r="CQ1420">
            <v>19521.650000000001</v>
          </cell>
          <cell r="CR1420">
            <v>19500.349999999999</v>
          </cell>
          <cell r="CS1420">
            <v>19518.53</v>
          </cell>
          <cell r="CT1420">
            <v>19597.650000000001</v>
          </cell>
          <cell r="CU1420">
            <v>19468.66</v>
          </cell>
          <cell r="CV1420">
            <v>19561.809999999998</v>
          </cell>
          <cell r="CW1420">
            <v>19508.41</v>
          </cell>
          <cell r="CX1420">
            <v>19512.66</v>
          </cell>
          <cell r="CY1420">
            <v>58843.27</v>
          </cell>
          <cell r="CZ1420">
            <v>58458.25</v>
          </cell>
          <cell r="DA1420">
            <v>58584.84</v>
          </cell>
          <cell r="DB1420">
            <v>58582.880000000005</v>
          </cell>
          <cell r="DC1420">
            <v>234469.24</v>
          </cell>
          <cell r="DD1420">
            <v>32119.797306</v>
          </cell>
          <cell r="DE1420">
            <v>31972.236743000001</v>
          </cell>
          <cell r="DF1420">
            <v>32085.826419999998</v>
          </cell>
          <cell r="DG1420">
            <v>32040.001501000002</v>
          </cell>
          <cell r="DH1420">
            <v>32015.882777000003</v>
          </cell>
          <cell r="DI1420">
            <v>32021.294021000002</v>
          </cell>
          <cell r="DJ1420">
            <v>32029.767839000004</v>
          </cell>
          <cell r="DK1420">
            <v>32069.841183000004</v>
          </cell>
          <cell r="DL1420">
            <v>31991.378853000006</v>
          </cell>
          <cell r="DM1420">
            <v>32027.117695000001</v>
          </cell>
          <cell r="DN1420">
            <v>32023.385613000002</v>
          </cell>
          <cell r="DO1420">
            <v>31995.758145</v>
          </cell>
          <cell r="DP1420">
            <v>96177.860469000007</v>
          </cell>
          <cell r="DQ1420">
            <v>96077.178299000007</v>
          </cell>
          <cell r="DR1420">
            <v>96090.987875000006</v>
          </cell>
          <cell r="DS1420">
            <v>96046.261452999999</v>
          </cell>
          <cell r="DT1420">
            <v>384392.28809600003</v>
          </cell>
        </row>
        <row r="1421">
          <cell r="A1421" t="str">
            <v>California ConsolidatedMedicaid ExpansionActive Contracts9522 Med/surg days/1000</v>
          </cell>
          <cell r="B1421" t="str">
            <v>California Consolidated</v>
          </cell>
          <cell r="C1421" t="str">
            <v>Medicaid Expansion</v>
          </cell>
          <cell r="D1421" t="str">
            <v>Active Contracts</v>
          </cell>
          <cell r="E1421" t="str">
            <v>9522 Med/surg days/100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1823.0477301545648</v>
          </cell>
          <cell r="BL1421">
            <v>1823.0477301545645</v>
          </cell>
          <cell r="BM1421">
            <v>1823.0477301545645</v>
          </cell>
          <cell r="BN1421">
            <v>1823.0477301545645</v>
          </cell>
          <cell r="BO1421">
            <v>1823.0477301545648</v>
          </cell>
          <cell r="BP1421">
            <v>1823.047730154565</v>
          </cell>
          <cell r="BQ1421">
            <v>0</v>
          </cell>
          <cell r="BR1421">
            <v>0</v>
          </cell>
          <cell r="BS1421">
            <v>5469.1431904636938</v>
          </cell>
          <cell r="BT1421">
            <v>5469.1431904636947</v>
          </cell>
          <cell r="BU1421">
            <v>10938.286380927388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1823.05</v>
          </cell>
          <cell r="CN1421">
            <v>1823.05</v>
          </cell>
          <cell r="CO1421">
            <v>1823.05</v>
          </cell>
          <cell r="CP1421">
            <v>1823.05</v>
          </cell>
          <cell r="CQ1421">
            <v>1823.05</v>
          </cell>
          <cell r="CR1421">
            <v>1823.05</v>
          </cell>
          <cell r="CS1421">
            <v>1823.05</v>
          </cell>
          <cell r="CT1421">
            <v>1823.05</v>
          </cell>
          <cell r="CU1421">
            <v>1823.05</v>
          </cell>
          <cell r="CV1421">
            <v>1823.05</v>
          </cell>
          <cell r="CW1421">
            <v>1823.05</v>
          </cell>
          <cell r="CX1421">
            <v>1823.05</v>
          </cell>
          <cell r="CY1421">
            <v>5469.15</v>
          </cell>
          <cell r="CZ1421">
            <v>5469.15</v>
          </cell>
          <cell r="DA1421">
            <v>5469.15</v>
          </cell>
          <cell r="DB1421">
            <v>5469.15</v>
          </cell>
          <cell r="DC1421">
            <v>21876.6</v>
          </cell>
          <cell r="DD1421">
            <v>1646.5732089999997</v>
          </cell>
          <cell r="DE1421">
            <v>1646.5732089999997</v>
          </cell>
          <cell r="DF1421">
            <v>1646.5732089999997</v>
          </cell>
          <cell r="DG1421">
            <v>1646.5732089999997</v>
          </cell>
          <cell r="DH1421">
            <v>1646.5732089999997</v>
          </cell>
          <cell r="DI1421">
            <v>1646.5732089999997</v>
          </cell>
          <cell r="DJ1421">
            <v>1646.5732089999997</v>
          </cell>
          <cell r="DK1421">
            <v>1646.5732089999997</v>
          </cell>
          <cell r="DL1421">
            <v>1646.5732089999997</v>
          </cell>
          <cell r="DM1421">
            <v>1646.5732089999997</v>
          </cell>
          <cell r="DN1421">
            <v>1646.5732089999997</v>
          </cell>
          <cell r="DO1421">
            <v>1646.5732089999997</v>
          </cell>
          <cell r="DP1421">
            <v>4939.7196269999986</v>
          </cell>
          <cell r="DQ1421">
            <v>4939.7196269999986</v>
          </cell>
          <cell r="DR1421">
            <v>4939.7196269999986</v>
          </cell>
          <cell r="DS1421">
            <v>4939.7196269999986</v>
          </cell>
          <cell r="DT1421">
            <v>19758.878507999994</v>
          </cell>
        </row>
        <row r="1422">
          <cell r="A1422" t="str">
            <v>California ConsolidatedMedicaidActive Contracts9522 Med/surg days/1000</v>
          </cell>
          <cell r="B1422" t="str">
            <v>California Consolidated</v>
          </cell>
          <cell r="C1422" t="str">
            <v>Medicaid</v>
          </cell>
          <cell r="D1422" t="str">
            <v>Active Contracts</v>
          </cell>
          <cell r="E1422" t="str">
            <v>9522 Med/surg days/100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463.98291188727336</v>
          </cell>
          <cell r="BL1422">
            <v>463.9829118872733</v>
          </cell>
          <cell r="BM1422">
            <v>463.98291188727336</v>
          </cell>
          <cell r="BN1422">
            <v>463.98291188727336</v>
          </cell>
          <cell r="BO1422">
            <v>463.9829118872733</v>
          </cell>
          <cell r="BP1422">
            <v>463.98291188727336</v>
          </cell>
          <cell r="BQ1422">
            <v>0</v>
          </cell>
          <cell r="BR1422">
            <v>0</v>
          </cell>
          <cell r="BS1422">
            <v>1391.9487356618199</v>
          </cell>
          <cell r="BT1422">
            <v>1391.9487356618199</v>
          </cell>
          <cell r="BU1422">
            <v>2783.8974713236398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463.99</v>
          </cell>
          <cell r="CN1422">
            <v>463.99</v>
          </cell>
          <cell r="CO1422">
            <v>463.99</v>
          </cell>
          <cell r="CP1422">
            <v>463.99</v>
          </cell>
          <cell r="CQ1422">
            <v>463.99</v>
          </cell>
          <cell r="CR1422">
            <v>463.99</v>
          </cell>
          <cell r="CS1422">
            <v>463.99</v>
          </cell>
          <cell r="CT1422">
            <v>463.99</v>
          </cell>
          <cell r="CU1422">
            <v>463.99</v>
          </cell>
          <cell r="CV1422">
            <v>463.99</v>
          </cell>
          <cell r="CW1422">
            <v>463.99</v>
          </cell>
          <cell r="CX1422">
            <v>463.99</v>
          </cell>
          <cell r="CY1422">
            <v>1391.97</v>
          </cell>
          <cell r="CZ1422">
            <v>1391.97</v>
          </cell>
          <cell r="DA1422">
            <v>1391.97</v>
          </cell>
          <cell r="DB1422">
            <v>1391.97</v>
          </cell>
          <cell r="DC1422">
            <v>5567.88</v>
          </cell>
          <cell r="DD1422">
            <v>359.51712199999997</v>
          </cell>
          <cell r="DE1422">
            <v>359.51712199999997</v>
          </cell>
          <cell r="DF1422">
            <v>359.51712199999997</v>
          </cell>
          <cell r="DG1422">
            <v>359.51712199999997</v>
          </cell>
          <cell r="DH1422">
            <v>359.51712199999997</v>
          </cell>
          <cell r="DI1422">
            <v>359.51712199999997</v>
          </cell>
          <cell r="DJ1422">
            <v>359.51712199999997</v>
          </cell>
          <cell r="DK1422">
            <v>359.51712199999997</v>
          </cell>
          <cell r="DL1422">
            <v>359.51712199999997</v>
          </cell>
          <cell r="DM1422">
            <v>359.51712199999997</v>
          </cell>
          <cell r="DN1422">
            <v>359.51712199999997</v>
          </cell>
          <cell r="DO1422">
            <v>359.51712199999997</v>
          </cell>
          <cell r="DP1422">
            <v>1078.5513659999999</v>
          </cell>
          <cell r="DQ1422">
            <v>1078.5513659999999</v>
          </cell>
          <cell r="DR1422">
            <v>1078.5513659999999</v>
          </cell>
          <cell r="DS1422">
            <v>1078.5513659999999</v>
          </cell>
          <cell r="DT1422">
            <v>4314.2054639999997</v>
          </cell>
        </row>
        <row r="1423">
          <cell r="A1423" t="str">
            <v>California ConsolidatedMedicare ProductsActive Contracts9522 Med/surg days/1000</v>
          </cell>
          <cell r="B1423" t="str">
            <v>California Consolidated</v>
          </cell>
          <cell r="C1423" t="str">
            <v>Medicare Products</v>
          </cell>
          <cell r="D1423" t="str">
            <v>Active Contracts</v>
          </cell>
          <cell r="E1423" t="str">
            <v>9522 Med/surg days/10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994.07635930657159</v>
          </cell>
          <cell r="BL1423">
            <v>996.87769213510865</v>
          </cell>
          <cell r="BM1423">
            <v>930.07200750325626</v>
          </cell>
          <cell r="BN1423">
            <v>980.03924802637016</v>
          </cell>
          <cell r="BO1423">
            <v>979.95026369894504</v>
          </cell>
          <cell r="BP1423">
            <v>948.12760597070996</v>
          </cell>
          <cell r="BQ1423">
            <v>0</v>
          </cell>
          <cell r="BR1423">
            <v>0</v>
          </cell>
          <cell r="BS1423">
            <v>2921.0260589449367</v>
          </cell>
          <cell r="BT1423">
            <v>2908.1171176960252</v>
          </cell>
          <cell r="BU1423">
            <v>5829.1431766409623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372.38</v>
          </cell>
          <cell r="CN1423">
            <v>393.61</v>
          </cell>
          <cell r="CO1423">
            <v>446.72</v>
          </cell>
          <cell r="CP1423">
            <v>437.62</v>
          </cell>
          <cell r="CQ1423">
            <v>496.14</v>
          </cell>
          <cell r="CR1423">
            <v>502.83</v>
          </cell>
          <cell r="CS1423">
            <v>552.4</v>
          </cell>
          <cell r="CT1423">
            <v>559.98</v>
          </cell>
          <cell r="CU1423">
            <v>488.21</v>
          </cell>
          <cell r="CV1423">
            <v>534.85</v>
          </cell>
          <cell r="CW1423">
            <v>515.49</v>
          </cell>
          <cell r="CX1423">
            <v>519.65</v>
          </cell>
          <cell r="CY1423">
            <v>1212.71</v>
          </cell>
          <cell r="CZ1423">
            <v>1436.59</v>
          </cell>
          <cell r="DA1423">
            <v>1600.5900000000001</v>
          </cell>
          <cell r="DB1423">
            <v>1569.9900000000002</v>
          </cell>
          <cell r="DC1423">
            <v>5819.880000000001</v>
          </cell>
          <cell r="DD1423">
            <v>2294.2654929999999</v>
          </cell>
          <cell r="DE1423">
            <v>1994.7436589999998</v>
          </cell>
          <cell r="DF1423">
            <v>2150.2776979999999</v>
          </cell>
          <cell r="DG1423">
            <v>2068.7950729999998</v>
          </cell>
          <cell r="DH1423">
            <v>2109.3660909999999</v>
          </cell>
          <cell r="DI1423">
            <v>2037.0431009999998</v>
          </cell>
          <cell r="DJ1423">
            <v>2066.227265</v>
          </cell>
          <cell r="DK1423">
            <v>2111.5210569999999</v>
          </cell>
          <cell r="DL1423">
            <v>2011.000319</v>
          </cell>
          <cell r="DM1423">
            <v>2009.9524519999998</v>
          </cell>
          <cell r="DN1423">
            <v>2064.560802</v>
          </cell>
          <cell r="DO1423">
            <v>2014.4107439999998</v>
          </cell>
          <cell r="DP1423">
            <v>6439.2868499999995</v>
          </cell>
          <cell r="DQ1423">
            <v>6215.2042649999985</v>
          </cell>
          <cell r="DR1423">
            <v>6188.7486409999992</v>
          </cell>
          <cell r="DS1423">
            <v>6088.9239979999993</v>
          </cell>
          <cell r="DT1423">
            <v>24932.163753999994</v>
          </cell>
        </row>
        <row r="1424">
          <cell r="A1424" t="str">
            <v>California ConsolidatedMMP DualsActive Contracts9522 Med/surg days/1000</v>
          </cell>
          <cell r="B1424" t="str">
            <v>California Consolidated</v>
          </cell>
          <cell r="C1424" t="str">
            <v>MMP Duals</v>
          </cell>
          <cell r="D1424" t="str">
            <v>Active Contracts</v>
          </cell>
          <cell r="E1424" t="str">
            <v>9522 Med/surg days/10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224.01186862003061</v>
          </cell>
          <cell r="BL1424">
            <v>237.81333732355691</v>
          </cell>
          <cell r="BM1424">
            <v>223.89933211893037</v>
          </cell>
          <cell r="BN1424">
            <v>234.49459272005186</v>
          </cell>
          <cell r="BO1424">
            <v>221.70940968122818</v>
          </cell>
          <cell r="BP1424">
            <v>222.9273931902469</v>
          </cell>
          <cell r="BQ1424">
            <v>0</v>
          </cell>
          <cell r="BR1424">
            <v>0</v>
          </cell>
          <cell r="BS1424">
            <v>685.72453806251792</v>
          </cell>
          <cell r="BT1424">
            <v>679.13139559152694</v>
          </cell>
          <cell r="BU1424">
            <v>1364.8559336540447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480.82</v>
          </cell>
          <cell r="CN1424">
            <v>460.86</v>
          </cell>
          <cell r="CO1424">
            <v>519.81999999999994</v>
          </cell>
          <cell r="CP1424">
            <v>275.61</v>
          </cell>
          <cell r="CQ1424">
            <v>302.49</v>
          </cell>
          <cell r="CR1424">
            <v>274.5</v>
          </cell>
          <cell r="CS1424">
            <v>243.11</v>
          </cell>
          <cell r="CT1424">
            <v>314.65000000000003</v>
          </cell>
          <cell r="CU1424">
            <v>257.42999999999995</v>
          </cell>
          <cell r="CV1424">
            <v>303.94</v>
          </cell>
          <cell r="CW1424">
            <v>269.90000000000003</v>
          </cell>
          <cell r="CX1424">
            <v>269.99</v>
          </cell>
          <cell r="CY1424">
            <v>1461.5</v>
          </cell>
          <cell r="CZ1424">
            <v>852.6</v>
          </cell>
          <cell r="DA1424">
            <v>815.18999999999994</v>
          </cell>
          <cell r="DB1424">
            <v>843.83</v>
          </cell>
          <cell r="DC1424">
            <v>3973.12</v>
          </cell>
          <cell r="DD1424">
            <v>334.19490100000002</v>
          </cell>
          <cell r="DE1424">
            <v>323.08477499999998</v>
          </cell>
          <cell r="DF1424">
            <v>345.43293599999998</v>
          </cell>
          <cell r="DG1424">
            <v>321.403006</v>
          </cell>
          <cell r="DH1424">
            <v>343.37996599999997</v>
          </cell>
          <cell r="DI1424">
            <v>330.87058999999999</v>
          </cell>
          <cell r="DJ1424">
            <v>324.05214099999995</v>
          </cell>
          <cell r="DK1424">
            <v>348.15278000000001</v>
          </cell>
          <cell r="DL1424">
            <v>310.42553199999998</v>
          </cell>
          <cell r="DM1424">
            <v>345.19016300000004</v>
          </cell>
          <cell r="DN1424">
            <v>316.08341300000001</v>
          </cell>
          <cell r="DO1424">
            <v>311.83832700000005</v>
          </cell>
          <cell r="DP1424">
            <v>1002.712612</v>
          </cell>
          <cell r="DQ1424">
            <v>995.65356199999997</v>
          </cell>
          <cell r="DR1424">
            <v>982.63045299999999</v>
          </cell>
          <cell r="DS1424">
            <v>973.1119030000001</v>
          </cell>
          <cell r="DT1424">
            <v>3954.10853</v>
          </cell>
        </row>
        <row r="1425">
          <cell r="A1425" t="str">
            <v>California ConsolidatedSSI ProductsActive Contracts9522 Med/surg days/1000</v>
          </cell>
          <cell r="B1425" t="str">
            <v>California Consolidated</v>
          </cell>
          <cell r="C1425" t="str">
            <v>SSI Products</v>
          </cell>
          <cell r="D1425" t="str">
            <v>Active Contracts</v>
          </cell>
          <cell r="E1425" t="str">
            <v>9522 Med/surg days/100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11503.814195467387</v>
          </cell>
          <cell r="BL1425">
            <v>11503.814195467387</v>
          </cell>
          <cell r="BM1425">
            <v>11503.814195467387</v>
          </cell>
          <cell r="BN1425">
            <v>11503.814195467387</v>
          </cell>
          <cell r="BO1425">
            <v>11503.814195467385</v>
          </cell>
          <cell r="BP1425">
            <v>11503.814195467387</v>
          </cell>
          <cell r="BQ1425">
            <v>0</v>
          </cell>
          <cell r="BR1425">
            <v>0</v>
          </cell>
          <cell r="BS1425">
            <v>34511.442586402161</v>
          </cell>
          <cell r="BT1425">
            <v>34511.442586402154</v>
          </cell>
          <cell r="BU1425">
            <v>69022.885172804323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11503.81</v>
          </cell>
          <cell r="CN1425">
            <v>11503.81</v>
          </cell>
          <cell r="CO1425">
            <v>11503.81</v>
          </cell>
          <cell r="CP1425">
            <v>11503.81</v>
          </cell>
          <cell r="CQ1425">
            <v>11503.81</v>
          </cell>
          <cell r="CR1425">
            <v>11503.81</v>
          </cell>
          <cell r="CS1425">
            <v>11503.81</v>
          </cell>
          <cell r="CT1425">
            <v>11503.81</v>
          </cell>
          <cell r="CU1425">
            <v>11503.81</v>
          </cell>
          <cell r="CV1425">
            <v>11503.81</v>
          </cell>
          <cell r="CW1425">
            <v>11503.81</v>
          </cell>
          <cell r="CX1425">
            <v>11503.81</v>
          </cell>
          <cell r="CY1425">
            <v>34511.43</v>
          </cell>
          <cell r="CZ1425">
            <v>34511.43</v>
          </cell>
          <cell r="DA1425">
            <v>34511.43</v>
          </cell>
          <cell r="DB1425">
            <v>34511.43</v>
          </cell>
          <cell r="DC1425">
            <v>138045.72</v>
          </cell>
          <cell r="DD1425">
            <v>8675.0469880000001</v>
          </cell>
          <cell r="DE1425">
            <v>8675.0469880000001</v>
          </cell>
          <cell r="DF1425">
            <v>8675.0469880000001</v>
          </cell>
          <cell r="DG1425">
            <v>8675.0469880000001</v>
          </cell>
          <cell r="DH1425">
            <v>8675.0469880000001</v>
          </cell>
          <cell r="DI1425">
            <v>8675.0469880000001</v>
          </cell>
          <cell r="DJ1425">
            <v>8675.0469880000001</v>
          </cell>
          <cell r="DK1425">
            <v>8675.0469880000001</v>
          </cell>
          <cell r="DL1425">
            <v>8675.0469880000001</v>
          </cell>
          <cell r="DM1425">
            <v>8675.0469880000001</v>
          </cell>
          <cell r="DN1425">
            <v>8675.0469880000001</v>
          </cell>
          <cell r="DO1425">
            <v>8675.0469880000001</v>
          </cell>
          <cell r="DP1425">
            <v>26025.140963999998</v>
          </cell>
          <cell r="DQ1425">
            <v>26025.140963999998</v>
          </cell>
          <cell r="DR1425">
            <v>26025.140963999998</v>
          </cell>
          <cell r="DS1425">
            <v>26025.140963999998</v>
          </cell>
          <cell r="DT1425">
            <v>104100.56385599999</v>
          </cell>
        </row>
        <row r="1426">
          <cell r="A1426" t="str">
            <v>California ConsolidatedLong-Term Care ProductsActive Contracts9522 Med/surg days/1000</v>
          </cell>
          <cell r="B1426" t="str">
            <v>California Consolidated</v>
          </cell>
          <cell r="C1426" t="str">
            <v>Long-Term Care Products</v>
          </cell>
          <cell r="D1426" t="str">
            <v>Active Contracts</v>
          </cell>
          <cell r="E1426" t="str">
            <v>9522 Med/surg days/100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4932.1709401569051</v>
          </cell>
          <cell r="BL1426">
            <v>4932.1709401569051</v>
          </cell>
          <cell r="BM1426">
            <v>4932.1709401569042</v>
          </cell>
          <cell r="BN1426">
            <v>4932.1709401569042</v>
          </cell>
          <cell r="BO1426">
            <v>4932.1709401569051</v>
          </cell>
          <cell r="BP1426">
            <v>4932.1709401569051</v>
          </cell>
          <cell r="BQ1426">
            <v>0</v>
          </cell>
          <cell r="BR1426">
            <v>0</v>
          </cell>
          <cell r="BS1426">
            <v>14796.512820470714</v>
          </cell>
          <cell r="BT1426">
            <v>14796.512820470714</v>
          </cell>
          <cell r="BU1426">
            <v>29593.025640941429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4932.17</v>
          </cell>
          <cell r="CN1426">
            <v>4932.17</v>
          </cell>
          <cell r="CO1426">
            <v>4932.17</v>
          </cell>
          <cell r="CP1426">
            <v>4932.17</v>
          </cell>
          <cell r="CQ1426">
            <v>4932.17</v>
          </cell>
          <cell r="CR1426">
            <v>4932.17</v>
          </cell>
          <cell r="CS1426">
            <v>4932.17</v>
          </cell>
          <cell r="CT1426">
            <v>4932.17</v>
          </cell>
          <cell r="CU1426">
            <v>4932.17</v>
          </cell>
          <cell r="CV1426">
            <v>4932.17</v>
          </cell>
          <cell r="CW1426">
            <v>4932.17</v>
          </cell>
          <cell r="CX1426">
            <v>4932.17</v>
          </cell>
          <cell r="CY1426">
            <v>14796.51</v>
          </cell>
          <cell r="CZ1426">
            <v>14796.51</v>
          </cell>
          <cell r="DA1426">
            <v>14796.51</v>
          </cell>
          <cell r="DB1426">
            <v>14796.51</v>
          </cell>
          <cell r="DC1426">
            <v>59186.04</v>
          </cell>
          <cell r="DD1426">
            <v>20457.993455</v>
          </cell>
          <cell r="DE1426">
            <v>20457.993455</v>
          </cell>
          <cell r="DF1426">
            <v>20457.993455</v>
          </cell>
          <cell r="DG1426">
            <v>20457.993455</v>
          </cell>
          <cell r="DH1426">
            <v>20457.993455</v>
          </cell>
          <cell r="DI1426">
            <v>20457.993455</v>
          </cell>
          <cell r="DJ1426">
            <v>20457.993455</v>
          </cell>
          <cell r="DK1426">
            <v>20457.993455</v>
          </cell>
          <cell r="DL1426">
            <v>20457.993455</v>
          </cell>
          <cell r="DM1426">
            <v>20457.993455</v>
          </cell>
          <cell r="DN1426">
            <v>20457.993455</v>
          </cell>
          <cell r="DO1426">
            <v>20457.993455</v>
          </cell>
          <cell r="DP1426">
            <v>61373.980364999996</v>
          </cell>
          <cell r="DQ1426">
            <v>61373.980364999996</v>
          </cell>
          <cell r="DR1426">
            <v>61373.980364999996</v>
          </cell>
          <cell r="DS1426">
            <v>61373.980364999996</v>
          </cell>
          <cell r="DT1426">
            <v>245495.92145999998</v>
          </cell>
        </row>
        <row r="1427">
          <cell r="A1427" t="str">
            <v>California ConsolidatedCommercial - MarketplaceActive Contracts9522 Med/surg days/1000</v>
          </cell>
          <cell r="B1427" t="str">
            <v>California Consolidated</v>
          </cell>
          <cell r="C1427" t="str">
            <v>Commercial - Marketplace</v>
          </cell>
          <cell r="D1427" t="str">
            <v>Active Contracts</v>
          </cell>
          <cell r="E1427" t="str">
            <v>9522 Med/surg days/100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1498.0816380061001</v>
          </cell>
          <cell r="BL1427">
            <v>1484.5242847861</v>
          </cell>
          <cell r="BM1427">
            <v>1501.6183388461002</v>
          </cell>
          <cell r="BN1427">
            <v>1492.1871366061</v>
          </cell>
          <cell r="BO1427">
            <v>1505.4497647561002</v>
          </cell>
          <cell r="BP1427">
            <v>1507.5128402461</v>
          </cell>
          <cell r="BQ1427">
            <v>0</v>
          </cell>
          <cell r="BR1427">
            <v>0</v>
          </cell>
          <cell r="BS1427">
            <v>4484.2242616383</v>
          </cell>
          <cell r="BT1427">
            <v>4505.1497416083002</v>
          </cell>
          <cell r="BU1427">
            <v>8989.3740032466012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1383.14</v>
          </cell>
          <cell r="CN1427">
            <v>1383.14</v>
          </cell>
          <cell r="CO1427">
            <v>1383.14</v>
          </cell>
          <cell r="CP1427">
            <v>1383.14</v>
          </cell>
          <cell r="CQ1427">
            <v>1383.14</v>
          </cell>
          <cell r="CR1427">
            <v>1383.14</v>
          </cell>
          <cell r="CS1427">
            <v>1383.14</v>
          </cell>
          <cell r="CT1427">
            <v>1383.14</v>
          </cell>
          <cell r="CU1427">
            <v>1383.14</v>
          </cell>
          <cell r="CV1427">
            <v>1383.14</v>
          </cell>
          <cell r="CW1427">
            <v>1383.14</v>
          </cell>
          <cell r="CX1427">
            <v>1383.14</v>
          </cell>
          <cell r="CY1427">
            <v>4149.42</v>
          </cell>
          <cell r="CZ1427">
            <v>4149.42</v>
          </cell>
          <cell r="DA1427">
            <v>4149.42</v>
          </cell>
          <cell r="DB1427">
            <v>4149.42</v>
          </cell>
          <cell r="DC1427">
            <v>16597.68</v>
          </cell>
          <cell r="DD1427">
            <v>1202.3160049999999</v>
          </cell>
          <cell r="DE1427">
            <v>1061.03748</v>
          </cell>
          <cell r="DF1427">
            <v>1239.4624919999999</v>
          </cell>
          <cell r="DG1427">
            <v>1181.054983</v>
          </cell>
          <cell r="DH1427">
            <v>1181.012635</v>
          </cell>
          <cell r="DI1427">
            <v>1180.9692689999999</v>
          </cell>
          <cell r="DJ1427">
            <v>1180.92499</v>
          </cell>
          <cell r="DK1427">
            <v>1239.9899029999999</v>
          </cell>
          <cell r="DL1427">
            <v>1121.7575850000001</v>
          </cell>
          <cell r="DM1427">
            <v>1228.1523070000001</v>
          </cell>
          <cell r="DN1427">
            <v>1145.378653</v>
          </cell>
          <cell r="DO1427">
            <v>1204.4846499999999</v>
          </cell>
          <cell r="DP1427">
            <v>3502.8159769999993</v>
          </cell>
          <cell r="DQ1427">
            <v>3543.0368870000002</v>
          </cell>
          <cell r="DR1427">
            <v>3542.6724780000004</v>
          </cell>
          <cell r="DS1427">
            <v>3578.0156099999999</v>
          </cell>
          <cell r="DT1427">
            <v>14166.540952000001</v>
          </cell>
        </row>
        <row r="1428">
          <cell r="A1428" t="str">
            <v>California ConsolidatedCommercial Individual Off ExchangeActive Contracts9522 Med/surg days/1000</v>
          </cell>
          <cell r="B1428" t="str">
            <v>California Consolidated</v>
          </cell>
          <cell r="C1428" t="str">
            <v>Commercial Individual Off Exchange</v>
          </cell>
          <cell r="D1428" t="str">
            <v>Active Contracts</v>
          </cell>
          <cell r="E1428" t="str">
            <v>9522 Med/surg days/100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1477.209503624226</v>
          </cell>
          <cell r="BL1428">
            <v>1477.209503624226</v>
          </cell>
          <cell r="BM1428">
            <v>1477.209503624226</v>
          </cell>
          <cell r="BN1428">
            <v>1477.209503624226</v>
          </cell>
          <cell r="BO1428">
            <v>1477.209503624226</v>
          </cell>
          <cell r="BP1428">
            <v>1477.209503624226</v>
          </cell>
          <cell r="BQ1428">
            <v>0</v>
          </cell>
          <cell r="BR1428">
            <v>0</v>
          </cell>
          <cell r="BS1428">
            <v>4431.6285108726779</v>
          </cell>
          <cell r="BT1428">
            <v>4431.6285108726779</v>
          </cell>
          <cell r="BU1428">
            <v>8863.2570217453558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1383.14</v>
          </cell>
          <cell r="CN1428">
            <v>1383.14</v>
          </cell>
          <cell r="CO1428">
            <v>1383.14</v>
          </cell>
          <cell r="CP1428">
            <v>1383.14</v>
          </cell>
          <cell r="CQ1428">
            <v>1383.14</v>
          </cell>
          <cell r="CR1428">
            <v>1383.14</v>
          </cell>
          <cell r="CS1428">
            <v>1383.14</v>
          </cell>
          <cell r="CT1428">
            <v>1383.14</v>
          </cell>
          <cell r="CU1428">
            <v>1383.14</v>
          </cell>
          <cell r="CV1428">
            <v>1383.14</v>
          </cell>
          <cell r="CW1428">
            <v>1383.14</v>
          </cell>
          <cell r="CX1428">
            <v>1383.14</v>
          </cell>
          <cell r="CY1428">
            <v>4149.42</v>
          </cell>
          <cell r="CZ1428">
            <v>4149.42</v>
          </cell>
          <cell r="DA1428">
            <v>4149.42</v>
          </cell>
          <cell r="DB1428">
            <v>4149.42</v>
          </cell>
          <cell r="DC1428">
            <v>16597.68</v>
          </cell>
          <cell r="DD1428">
            <v>1120.7249839999999</v>
          </cell>
          <cell r="DE1428">
            <v>991.12092000000007</v>
          </cell>
          <cell r="DF1428">
            <v>1188.285621</v>
          </cell>
          <cell r="DG1428">
            <v>1144.417085</v>
          </cell>
          <cell r="DH1428">
            <v>1143.517304</v>
          </cell>
          <cell r="DI1428">
            <v>1142.5942439999999</v>
          </cell>
          <cell r="DJ1428">
            <v>1141.6497869999998</v>
          </cell>
          <cell r="DK1428">
            <v>1199.095266</v>
          </cell>
          <cell r="DL1428">
            <v>1081.9805469999999</v>
          </cell>
          <cell r="DM1428">
            <v>1187.0365550000001</v>
          </cell>
          <cell r="DN1428">
            <v>1104.7755379999999</v>
          </cell>
          <cell r="DO1428">
            <v>1163.041301</v>
          </cell>
          <cell r="DP1428">
            <v>3300.1315249999998</v>
          </cell>
          <cell r="DQ1428">
            <v>3430.5286329999999</v>
          </cell>
          <cell r="DR1428">
            <v>3422.7255999999998</v>
          </cell>
          <cell r="DS1428">
            <v>3454.8533939999998</v>
          </cell>
          <cell r="DT1428">
            <v>13608.239152</v>
          </cell>
        </row>
        <row r="1429">
          <cell r="A1429" t="str">
            <v>California ConsolidatedCommercial SmallActive Contracts9522 Med/surg days/1000</v>
          </cell>
          <cell r="B1429" t="str">
            <v>California Consolidated</v>
          </cell>
          <cell r="C1429" t="str">
            <v>Commercial Small</v>
          </cell>
          <cell r="D1429" t="str">
            <v>Active Contracts</v>
          </cell>
          <cell r="E1429" t="str">
            <v>9522 Med/surg days/10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278.892134157572</v>
          </cell>
          <cell r="BL1429">
            <v>270.805013404325</v>
          </cell>
          <cell r="BM1429">
            <v>273.398876883394</v>
          </cell>
          <cell r="BN1429">
            <v>325.46628914098403</v>
          </cell>
          <cell r="BO1429">
            <v>300.97496674871502</v>
          </cell>
          <cell r="BP1429">
            <v>307.40639982705397</v>
          </cell>
          <cell r="BQ1429">
            <v>0</v>
          </cell>
          <cell r="BR1429">
            <v>0</v>
          </cell>
          <cell r="BS1429">
            <v>823.09602444529105</v>
          </cell>
          <cell r="BT1429">
            <v>933.84765571675302</v>
          </cell>
          <cell r="BU1429">
            <v>1756.9436801620441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211.98</v>
          </cell>
          <cell r="CN1429">
            <v>191.85</v>
          </cell>
          <cell r="CO1429">
            <v>208.85</v>
          </cell>
          <cell r="CP1429">
            <v>197.05</v>
          </cell>
          <cell r="CQ1429">
            <v>208.3</v>
          </cell>
          <cell r="CR1429">
            <v>206.92</v>
          </cell>
          <cell r="CS1429">
            <v>206.76</v>
          </cell>
          <cell r="CT1429">
            <v>212.02</v>
          </cell>
          <cell r="CU1429">
            <v>192.41</v>
          </cell>
          <cell r="CV1429">
            <v>210.51</v>
          </cell>
          <cell r="CW1429">
            <v>193.93</v>
          </cell>
          <cell r="CX1429">
            <v>197.45</v>
          </cell>
          <cell r="CY1429">
            <v>612.67999999999995</v>
          </cell>
          <cell r="CZ1429">
            <v>612.27</v>
          </cell>
          <cell r="DA1429">
            <v>611.18999999999994</v>
          </cell>
          <cell r="DB1429">
            <v>601.89</v>
          </cell>
          <cell r="DC1429">
            <v>2438.0299999999997</v>
          </cell>
          <cell r="DD1429">
            <v>297.28191800000002</v>
          </cell>
          <cell r="DE1429">
            <v>262.70180199999999</v>
          </cell>
          <cell r="DF1429">
            <v>309.29788200000002</v>
          </cell>
          <cell r="DG1429">
            <v>291.78726799999998</v>
          </cell>
          <cell r="DH1429">
            <v>299.65324399999997</v>
          </cell>
          <cell r="DI1429">
            <v>295.63741900000002</v>
          </cell>
          <cell r="DJ1429">
            <v>295.607416</v>
          </cell>
          <cell r="DK1429">
            <v>310.45413600000001</v>
          </cell>
          <cell r="DL1429">
            <v>282.68699200000003</v>
          </cell>
          <cell r="DM1429">
            <v>309.50275299999998</v>
          </cell>
          <cell r="DN1429">
            <v>282.72235499999999</v>
          </cell>
          <cell r="DO1429">
            <v>301.59473600000001</v>
          </cell>
          <cell r="DP1429">
            <v>869.28160200000002</v>
          </cell>
          <cell r="DQ1429">
            <v>887.07793099999992</v>
          </cell>
          <cell r="DR1429">
            <v>888.74854400000004</v>
          </cell>
          <cell r="DS1429">
            <v>893.81984399999999</v>
          </cell>
          <cell r="DT1429">
            <v>3538.927921</v>
          </cell>
        </row>
        <row r="1430">
          <cell r="A1430" t="str">
            <v>California ConsolidatedCommercial LargeActive Contracts9522 Med/surg days/1000</v>
          </cell>
          <cell r="B1430" t="str">
            <v>California Consolidated</v>
          </cell>
          <cell r="C1430" t="str">
            <v>Commercial Large</v>
          </cell>
          <cell r="D1430" t="str">
            <v>Active Contracts</v>
          </cell>
          <cell r="E1430" t="str">
            <v>9522 Med/surg days/10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366.46545800000001</v>
          </cell>
          <cell r="BL1430">
            <v>367.883802</v>
          </cell>
          <cell r="BM1430">
            <v>356.17825800000003</v>
          </cell>
          <cell r="BN1430">
            <v>353.29484600000001</v>
          </cell>
          <cell r="BO1430">
            <v>353.66833199999996</v>
          </cell>
          <cell r="BP1430">
            <v>365.38150399999995</v>
          </cell>
          <cell r="BQ1430">
            <v>0</v>
          </cell>
          <cell r="BR1430">
            <v>0</v>
          </cell>
          <cell r="BS1430">
            <v>1090.5275179999999</v>
          </cell>
          <cell r="BT1430">
            <v>1072.3446819999999</v>
          </cell>
          <cell r="BU1430">
            <v>2162.8721999999998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211.08</v>
          </cell>
          <cell r="CN1430">
            <v>198.4</v>
          </cell>
          <cell r="CO1430">
            <v>198.97</v>
          </cell>
          <cell r="CP1430">
            <v>216.64</v>
          </cell>
          <cell r="CQ1430">
            <v>189.6</v>
          </cell>
          <cell r="CR1430">
            <v>191.82</v>
          </cell>
          <cell r="CS1430">
            <v>205.24</v>
          </cell>
          <cell r="CT1430">
            <v>217.56</v>
          </cell>
          <cell r="CU1430">
            <v>209.35</v>
          </cell>
          <cell r="CV1430">
            <v>207.29</v>
          </cell>
          <cell r="CW1430">
            <v>205.24</v>
          </cell>
          <cell r="CX1430">
            <v>211.71</v>
          </cell>
          <cell r="CY1430">
            <v>608.45000000000005</v>
          </cell>
          <cell r="CZ1430">
            <v>598.05999999999995</v>
          </cell>
          <cell r="DA1430">
            <v>632.15</v>
          </cell>
          <cell r="DB1430">
            <v>624.24</v>
          </cell>
          <cell r="DC1430">
            <v>2462.8999999999996</v>
          </cell>
          <cell r="DD1430">
            <v>299.78034700000001</v>
          </cell>
          <cell r="DE1430">
            <v>288.93533300000001</v>
          </cell>
          <cell r="DF1430">
            <v>311.51140699999996</v>
          </cell>
          <cell r="DG1430">
            <v>317.13688100000002</v>
          </cell>
          <cell r="DH1430">
            <v>312.41504400000002</v>
          </cell>
          <cell r="DI1430">
            <v>328.35399000000001</v>
          </cell>
          <cell r="DJ1430">
            <v>325.652851</v>
          </cell>
          <cell r="DK1430">
            <v>318.56140299999998</v>
          </cell>
          <cell r="DL1430">
            <v>321.838213</v>
          </cell>
          <cell r="DM1430">
            <v>327.96349099999998</v>
          </cell>
          <cell r="DN1430">
            <v>317.78634899999997</v>
          </cell>
          <cell r="DO1430">
            <v>315.45504400000004</v>
          </cell>
          <cell r="DP1430">
            <v>900.22708699999998</v>
          </cell>
          <cell r="DQ1430">
            <v>957.90591500000005</v>
          </cell>
          <cell r="DR1430">
            <v>966.05246699999998</v>
          </cell>
          <cell r="DS1430">
            <v>961.20488399999999</v>
          </cell>
          <cell r="DT1430">
            <v>3785.3903529999998</v>
          </cell>
        </row>
        <row r="1431">
          <cell r="A1431" t="str">
            <v>California ConsolidatedCommercial LargeActive Contracts9522 Med/surg days/1000</v>
          </cell>
          <cell r="B1431" t="str">
            <v>California Consolidated</v>
          </cell>
          <cell r="C1431" t="str">
            <v>Commercial Large</v>
          </cell>
          <cell r="D1431" t="str">
            <v>Active Contracts</v>
          </cell>
          <cell r="E1431" t="str">
            <v>9522 Med/surg days/100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366.46545800000001</v>
          </cell>
          <cell r="BL1431">
            <v>367.883802</v>
          </cell>
          <cell r="BM1431">
            <v>356.17825800000003</v>
          </cell>
          <cell r="BN1431">
            <v>353.29484600000001</v>
          </cell>
          <cell r="BO1431">
            <v>353.66833199999996</v>
          </cell>
          <cell r="BP1431">
            <v>365.38150399999995</v>
          </cell>
          <cell r="BQ1431">
            <v>0</v>
          </cell>
          <cell r="BR1431">
            <v>0</v>
          </cell>
          <cell r="BS1431">
            <v>1090.5275179999999</v>
          </cell>
          <cell r="BT1431">
            <v>1072.3446819999999</v>
          </cell>
          <cell r="BU1431">
            <v>2162.8721999999998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211.08</v>
          </cell>
          <cell r="CN1431">
            <v>198.4</v>
          </cell>
          <cell r="CO1431">
            <v>198.97</v>
          </cell>
          <cell r="CP1431">
            <v>216.64</v>
          </cell>
          <cell r="CQ1431">
            <v>189.6</v>
          </cell>
          <cell r="CR1431">
            <v>191.82</v>
          </cell>
          <cell r="CS1431">
            <v>205.24</v>
          </cell>
          <cell r="CT1431">
            <v>217.56</v>
          </cell>
          <cell r="CU1431">
            <v>209.35</v>
          </cell>
          <cell r="CV1431">
            <v>207.29</v>
          </cell>
          <cell r="CW1431">
            <v>205.24</v>
          </cell>
          <cell r="CX1431">
            <v>211.71</v>
          </cell>
          <cell r="CY1431">
            <v>608.45000000000005</v>
          </cell>
          <cell r="CZ1431">
            <v>598.05999999999995</v>
          </cell>
          <cell r="DA1431">
            <v>632.15</v>
          </cell>
          <cell r="DB1431">
            <v>624.24</v>
          </cell>
          <cell r="DC1431">
            <v>2462.8999999999996</v>
          </cell>
          <cell r="DD1431">
            <v>299.78034700000001</v>
          </cell>
          <cell r="DE1431">
            <v>288.93533300000001</v>
          </cell>
          <cell r="DF1431">
            <v>311.51140699999996</v>
          </cell>
          <cell r="DG1431">
            <v>317.13688100000002</v>
          </cell>
          <cell r="DH1431">
            <v>312.41504400000002</v>
          </cell>
          <cell r="DI1431">
            <v>328.35399000000001</v>
          </cell>
          <cell r="DJ1431">
            <v>325.652851</v>
          </cell>
          <cell r="DK1431">
            <v>318.56140299999998</v>
          </cell>
          <cell r="DL1431">
            <v>321.838213</v>
          </cell>
          <cell r="DM1431">
            <v>327.96349099999998</v>
          </cell>
          <cell r="DN1431">
            <v>317.78634899999997</v>
          </cell>
          <cell r="DO1431">
            <v>315.45504400000004</v>
          </cell>
          <cell r="DP1431">
            <v>900.22708699999998</v>
          </cell>
          <cell r="DQ1431">
            <v>957.90591500000005</v>
          </cell>
          <cell r="DR1431">
            <v>966.05246699999998</v>
          </cell>
          <cell r="DS1431">
            <v>961.20488399999999</v>
          </cell>
          <cell r="DT1431">
            <v>3785.3903529999998</v>
          </cell>
        </row>
        <row r="1432">
          <cell r="A1432" t="str">
            <v>California ConsolidatedManaged Care Commercial ProductsActive Contracts9522 Med/surg days/1000</v>
          </cell>
          <cell r="B1432" t="str">
            <v>California Consolidated</v>
          </cell>
          <cell r="C1432" t="str">
            <v>Managed Care Commercial Products</v>
          </cell>
          <cell r="D1432" t="str">
            <v>Active Contracts</v>
          </cell>
          <cell r="E1432" t="str">
            <v>9522 Med/surg days/100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3620.648733787898</v>
          </cell>
          <cell r="BL1432">
            <v>3600.4226038146517</v>
          </cell>
          <cell r="BM1432">
            <v>3608.4049773537204</v>
          </cell>
          <cell r="BN1432">
            <v>3648.1577753713104</v>
          </cell>
          <cell r="BO1432">
            <v>3637.3025671290411</v>
          </cell>
          <cell r="BP1432">
            <v>3657.5102476973802</v>
          </cell>
          <cell r="BQ1432">
            <v>0</v>
          </cell>
          <cell r="BR1432">
            <v>0</v>
          </cell>
          <cell r="BS1432">
            <v>10829.47631495627</v>
          </cell>
          <cell r="BT1432">
            <v>10942.970590197732</v>
          </cell>
          <cell r="BU1432">
            <v>21772.446905154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3189.34</v>
          </cell>
          <cell r="CN1432">
            <v>3156.53</v>
          </cell>
          <cell r="CO1432">
            <v>3174.1000000000004</v>
          </cell>
          <cell r="CP1432">
            <v>3179.9700000000003</v>
          </cell>
          <cell r="CQ1432">
            <v>3164.1800000000003</v>
          </cell>
          <cell r="CR1432">
            <v>3165.0200000000004</v>
          </cell>
          <cell r="CS1432">
            <v>3178.28</v>
          </cell>
          <cell r="CT1432">
            <v>3195.86</v>
          </cell>
          <cell r="CU1432">
            <v>3168.04</v>
          </cell>
          <cell r="CV1432">
            <v>3184.08</v>
          </cell>
          <cell r="CW1432">
            <v>3165.4500000000003</v>
          </cell>
          <cell r="CX1432">
            <v>3175.44</v>
          </cell>
          <cell r="CY1432">
            <v>9519.9700000000012</v>
          </cell>
          <cell r="CZ1432">
            <v>9509.1700000000019</v>
          </cell>
          <cell r="DA1432">
            <v>9542.18</v>
          </cell>
          <cell r="DB1432">
            <v>9524.9700000000012</v>
          </cell>
          <cell r="DC1432">
            <v>38096.290000000008</v>
          </cell>
          <cell r="DD1432">
            <v>2920.1032540000001</v>
          </cell>
          <cell r="DE1432">
            <v>2603.7955350000002</v>
          </cell>
          <cell r="DF1432">
            <v>3048.5574019999999</v>
          </cell>
          <cell r="DG1432">
            <v>2934.396217</v>
          </cell>
          <cell r="DH1432">
            <v>2936.598227</v>
          </cell>
          <cell r="DI1432">
            <v>2947.5549219999998</v>
          </cell>
          <cell r="DJ1432">
            <v>2943.8350439999995</v>
          </cell>
          <cell r="DK1432">
            <v>3068.1007079999999</v>
          </cell>
          <cell r="DL1432">
            <v>2808.2633370000003</v>
          </cell>
          <cell r="DM1432">
            <v>3052.6551060000002</v>
          </cell>
          <cell r="DN1432">
            <v>2850.6628949999999</v>
          </cell>
          <cell r="DO1432">
            <v>2984.5757310000004</v>
          </cell>
          <cell r="DP1432">
            <v>8572.4561910000011</v>
          </cell>
          <cell r="DQ1432">
            <v>8818.5493659999993</v>
          </cell>
          <cell r="DR1432">
            <v>8820.1990889999997</v>
          </cell>
          <cell r="DS1432">
            <v>8887.8937320000005</v>
          </cell>
          <cell r="DT1432">
            <v>35099.098377999995</v>
          </cell>
        </row>
        <row r="1433">
          <cell r="A1433" t="str">
            <v>California ConsolidatedAll ProductsActive Contracts9522 Med/surg days/1000</v>
          </cell>
          <cell r="B1433" t="str">
            <v>California Consolidated</v>
          </cell>
          <cell r="C1433" t="str">
            <v>All Products</v>
          </cell>
          <cell r="D1433" t="str">
            <v>Active Contracts</v>
          </cell>
          <cell r="E1433" t="str">
            <v>9522 Med/surg days/100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23561.752739380634</v>
          </cell>
          <cell r="BL1433">
            <v>23558.129410939444</v>
          </cell>
          <cell r="BM1433">
            <v>23485.392094642037</v>
          </cell>
          <cell r="BN1433">
            <v>23585.707393783861</v>
          </cell>
          <cell r="BO1433">
            <v>23561.978018175341</v>
          </cell>
          <cell r="BP1433">
            <v>23551.581024524468</v>
          </cell>
          <cell r="BQ1433">
            <v>0</v>
          </cell>
          <cell r="BR1433">
            <v>0</v>
          </cell>
          <cell r="BS1433">
            <v>70605.274244962115</v>
          </cell>
          <cell r="BT1433">
            <v>70699.266436483667</v>
          </cell>
          <cell r="BU1433">
            <v>141304.5406814458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22765.56</v>
          </cell>
          <cell r="CN1433">
            <v>22734.019999999997</v>
          </cell>
          <cell r="CO1433">
            <v>22863.659999999996</v>
          </cell>
          <cell r="CP1433">
            <v>22616.22</v>
          </cell>
          <cell r="CQ1433">
            <v>22685.83</v>
          </cell>
          <cell r="CR1433">
            <v>22665.37</v>
          </cell>
          <cell r="CS1433">
            <v>22696.809999999998</v>
          </cell>
          <cell r="CT1433">
            <v>22793.510000000002</v>
          </cell>
          <cell r="CU1433">
            <v>22636.7</v>
          </cell>
          <cell r="CV1433">
            <v>22745.89</v>
          </cell>
          <cell r="CW1433">
            <v>22673.86</v>
          </cell>
          <cell r="CX1433">
            <v>22688.1</v>
          </cell>
          <cell r="CY1433">
            <v>68363.239999999991</v>
          </cell>
          <cell r="CZ1433">
            <v>67967.42</v>
          </cell>
          <cell r="DA1433">
            <v>68127.02</v>
          </cell>
          <cell r="DB1433">
            <v>68107.850000000006</v>
          </cell>
          <cell r="DC1433">
            <v>272565.53000000003</v>
          </cell>
          <cell r="DD1433">
            <v>36687.694422</v>
          </cell>
          <cell r="DE1433">
            <v>36060.754743000005</v>
          </cell>
          <cell r="DF1433">
            <v>36683.398809999999</v>
          </cell>
          <cell r="DG1433">
            <v>36463.72507</v>
          </cell>
          <cell r="DH1433">
            <v>36528.475058000004</v>
          </cell>
          <cell r="DI1433">
            <v>36454.599387000002</v>
          </cell>
          <cell r="DJ1433">
            <v>36473.245224000006</v>
          </cell>
          <cell r="DK1433">
            <v>36666.905318999998</v>
          </cell>
          <cell r="DL1433">
            <v>36268.819962000001</v>
          </cell>
          <cell r="DM1433">
            <v>36546.928495</v>
          </cell>
          <cell r="DN1433">
            <v>36370.437883999999</v>
          </cell>
          <cell r="DO1433">
            <v>36449.955575999993</v>
          </cell>
          <cell r="DP1433">
            <v>109431.847975</v>
          </cell>
          <cell r="DQ1433">
            <v>109446.79951499999</v>
          </cell>
          <cell r="DR1433">
            <v>109408.970505</v>
          </cell>
          <cell r="DS1433">
            <v>109367.32195499999</v>
          </cell>
          <cell r="DT1433">
            <v>437654.93994999997</v>
          </cell>
        </row>
        <row r="1434">
          <cell r="A1434" t="str">
            <v>HN CAMedicare ProductsActive Contracts9523 Med/surg admits/1000</v>
          </cell>
          <cell r="B1434" t="str">
            <v>HN CA</v>
          </cell>
          <cell r="C1434" t="str">
            <v>Medicare Products</v>
          </cell>
          <cell r="D1434" t="str">
            <v>Active Contracts</v>
          </cell>
          <cell r="E1434" t="str">
            <v>9523 Med/surg admits/100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90.531862693282434</v>
          </cell>
          <cell r="BL1434">
            <v>90.777292922689625</v>
          </cell>
          <cell r="BM1434">
            <v>83.590501952577412</v>
          </cell>
          <cell r="BN1434">
            <v>88.808940583002126</v>
          </cell>
          <cell r="BO1434">
            <v>88.709958968519018</v>
          </cell>
          <cell r="BP1434">
            <v>85.388447719647687</v>
          </cell>
          <cell r="BQ1434">
            <v>0</v>
          </cell>
          <cell r="BR1434">
            <v>0</v>
          </cell>
          <cell r="BS1434">
            <v>264.89965756854946</v>
          </cell>
          <cell r="BT1434">
            <v>262.90734727116882</v>
          </cell>
          <cell r="BU1434">
            <v>527.80700483971827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74.849999999999994</v>
          </cell>
          <cell r="CN1434">
            <v>80.66</v>
          </cell>
          <cell r="CO1434">
            <v>84.14</v>
          </cell>
          <cell r="CP1434">
            <v>82.77</v>
          </cell>
          <cell r="CQ1434">
            <v>81.319999999999993</v>
          </cell>
          <cell r="CR1434">
            <v>82.99</v>
          </cell>
          <cell r="CS1434">
            <v>82.08</v>
          </cell>
          <cell r="CT1434">
            <v>87.14</v>
          </cell>
          <cell r="CU1434">
            <v>82.37</v>
          </cell>
          <cell r="CV1434">
            <v>83.76</v>
          </cell>
          <cell r="CW1434">
            <v>82.15</v>
          </cell>
          <cell r="CX1434">
            <v>82.3</v>
          </cell>
          <cell r="CY1434">
            <v>239.64999999999998</v>
          </cell>
          <cell r="CZ1434">
            <v>247.07999999999998</v>
          </cell>
          <cell r="DA1434">
            <v>251.59</v>
          </cell>
          <cell r="DB1434">
            <v>248.21000000000004</v>
          </cell>
          <cell r="DC1434">
            <v>986.53</v>
          </cell>
          <cell r="DD1434">
            <v>235.65655500000003</v>
          </cell>
          <cell r="DE1434">
            <v>210.01639900000001</v>
          </cell>
          <cell r="DF1434">
            <v>220.12528600000002</v>
          </cell>
          <cell r="DG1434">
            <v>210.72976</v>
          </cell>
          <cell r="DH1434">
            <v>224.33595700000001</v>
          </cell>
          <cell r="DI1434">
            <v>210.19796200000002</v>
          </cell>
          <cell r="DJ1434">
            <v>213.168094</v>
          </cell>
          <cell r="DK1434">
            <v>216.59169100000003</v>
          </cell>
          <cell r="DL1434">
            <v>206.95581100000001</v>
          </cell>
          <cell r="DM1434">
            <v>206.41008600000001</v>
          </cell>
          <cell r="DN1434">
            <v>210.78163499999999</v>
          </cell>
          <cell r="DO1434">
            <v>206.59566000000001</v>
          </cell>
          <cell r="DP1434">
            <v>665.79824000000008</v>
          </cell>
          <cell r="DQ1434">
            <v>645.26367900000002</v>
          </cell>
          <cell r="DR1434">
            <v>636.71559600000001</v>
          </cell>
          <cell r="DS1434">
            <v>623.7873810000001</v>
          </cell>
          <cell r="DT1434">
            <v>2571.5648960000003</v>
          </cell>
        </row>
        <row r="1435">
          <cell r="A1435" t="str">
            <v>HN CACommercial - MarketplaceActive Contracts9523 Med/surg admits/1000</v>
          </cell>
          <cell r="B1435" t="str">
            <v>HN CA</v>
          </cell>
          <cell r="C1435" t="str">
            <v>Commercial - Marketplace</v>
          </cell>
          <cell r="D1435" t="str">
            <v>Active Contracts</v>
          </cell>
          <cell r="E1435" t="str">
            <v>9523 Med/surg admits/10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29.472507</v>
          </cell>
          <cell r="BL1435">
            <v>29.472507</v>
          </cell>
          <cell r="BM1435">
            <v>29.472507</v>
          </cell>
          <cell r="BN1435">
            <v>29.472507</v>
          </cell>
          <cell r="BO1435">
            <v>29.472507</v>
          </cell>
          <cell r="BP1435">
            <v>29.472507</v>
          </cell>
          <cell r="BQ1435">
            <v>0</v>
          </cell>
          <cell r="BR1435">
            <v>0</v>
          </cell>
          <cell r="BS1435">
            <v>88.417520999999994</v>
          </cell>
          <cell r="BT1435">
            <v>88.417520999999994</v>
          </cell>
          <cell r="BU1435">
            <v>176.83504199999999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29.47</v>
          </cell>
          <cell r="CN1435">
            <v>29.47</v>
          </cell>
          <cell r="CO1435">
            <v>29.47</v>
          </cell>
          <cell r="CP1435">
            <v>29.47</v>
          </cell>
          <cell r="CQ1435">
            <v>29.47</v>
          </cell>
          <cell r="CR1435">
            <v>29.47</v>
          </cell>
          <cell r="CS1435">
            <v>29.47</v>
          </cell>
          <cell r="CT1435">
            <v>29.47</v>
          </cell>
          <cell r="CU1435">
            <v>29.47</v>
          </cell>
          <cell r="CV1435">
            <v>29.47</v>
          </cell>
          <cell r="CW1435">
            <v>29.47</v>
          </cell>
          <cell r="CX1435">
            <v>29.47</v>
          </cell>
          <cell r="CY1435">
            <v>88.41</v>
          </cell>
          <cell r="CZ1435">
            <v>88.41</v>
          </cell>
          <cell r="DA1435">
            <v>88.41</v>
          </cell>
          <cell r="DB1435">
            <v>88.41</v>
          </cell>
          <cell r="DC1435">
            <v>353.64</v>
          </cell>
          <cell r="DD1435">
            <v>29.294367000000001</v>
          </cell>
          <cell r="DE1435">
            <v>25.893508000000001</v>
          </cell>
          <cell r="DF1435">
            <v>30.632742</v>
          </cell>
          <cell r="DG1435">
            <v>29.338248</v>
          </cell>
          <cell r="DH1435">
            <v>29.326931999999999</v>
          </cell>
          <cell r="DI1435">
            <v>29.315344</v>
          </cell>
          <cell r="DJ1435">
            <v>29.303512000000001</v>
          </cell>
          <cell r="DK1435">
            <v>30.773674</v>
          </cell>
          <cell r="DL1435">
            <v>27.805961</v>
          </cell>
          <cell r="DM1435">
            <v>30.473064999999998</v>
          </cell>
          <cell r="DN1435">
            <v>28.392717999999999</v>
          </cell>
          <cell r="DO1435">
            <v>29.873860000000001</v>
          </cell>
          <cell r="DP1435">
            <v>85.820616999999999</v>
          </cell>
          <cell r="DQ1435">
            <v>87.980524000000003</v>
          </cell>
          <cell r="DR1435">
            <v>87.883146999999994</v>
          </cell>
          <cell r="DS1435">
            <v>88.739643000000001</v>
          </cell>
          <cell r="DT1435">
            <v>350.42393099999998</v>
          </cell>
        </row>
        <row r="1436">
          <cell r="A1436" t="str">
            <v>HN CACommercial Individual Off ExchangeActive Contracts9523 Med/surg admits/1000</v>
          </cell>
          <cell r="B1436" t="str">
            <v>HN CA</v>
          </cell>
          <cell r="C1436" t="str">
            <v>Commercial Individual Off Exchange</v>
          </cell>
          <cell r="D1436" t="str">
            <v>Active Contracts</v>
          </cell>
          <cell r="E1436" t="str">
            <v>9523 Med/surg admits/10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28.639576999999999</v>
          </cell>
          <cell r="BL1436">
            <v>28.639576999999999</v>
          </cell>
          <cell r="BM1436">
            <v>28.639576999999999</v>
          </cell>
          <cell r="BN1436">
            <v>28.639576999999999</v>
          </cell>
          <cell r="BO1436">
            <v>28.639576999999999</v>
          </cell>
          <cell r="BP1436">
            <v>28.639576999999999</v>
          </cell>
          <cell r="BQ1436">
            <v>0</v>
          </cell>
          <cell r="BR1436">
            <v>0</v>
          </cell>
          <cell r="BS1436">
            <v>85.918730999999994</v>
          </cell>
          <cell r="BT1436">
            <v>85.918730999999994</v>
          </cell>
          <cell r="BU1436">
            <v>171.83746199999999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28.64</v>
          </cell>
          <cell r="CN1436">
            <v>28.64</v>
          </cell>
          <cell r="CO1436">
            <v>28.64</v>
          </cell>
          <cell r="CP1436">
            <v>28.64</v>
          </cell>
          <cell r="CQ1436">
            <v>28.64</v>
          </cell>
          <cell r="CR1436">
            <v>28.64</v>
          </cell>
          <cell r="CS1436">
            <v>28.64</v>
          </cell>
          <cell r="CT1436">
            <v>28.64</v>
          </cell>
          <cell r="CU1436">
            <v>28.64</v>
          </cell>
          <cell r="CV1436">
            <v>28.64</v>
          </cell>
          <cell r="CW1436">
            <v>28.64</v>
          </cell>
          <cell r="CX1436">
            <v>28.64</v>
          </cell>
          <cell r="CY1436">
            <v>85.92</v>
          </cell>
          <cell r="CZ1436">
            <v>85.92</v>
          </cell>
          <cell r="DA1436">
            <v>85.92</v>
          </cell>
          <cell r="DB1436">
            <v>85.92</v>
          </cell>
          <cell r="DC1436">
            <v>343.68</v>
          </cell>
          <cell r="DD1436">
            <v>29.212368999999999</v>
          </cell>
          <cell r="DE1436">
            <v>25.775618999999999</v>
          </cell>
          <cell r="DF1436">
            <v>30.071556000000001</v>
          </cell>
          <cell r="DG1436">
            <v>28.639576999999999</v>
          </cell>
          <cell r="DH1436">
            <v>28.639576999999999</v>
          </cell>
          <cell r="DI1436">
            <v>28.639576999999999</v>
          </cell>
          <cell r="DJ1436">
            <v>28.639576999999999</v>
          </cell>
          <cell r="DK1436">
            <v>30.071556000000001</v>
          </cell>
          <cell r="DL1436">
            <v>27.207598000000001</v>
          </cell>
          <cell r="DM1436">
            <v>29.785160000000001</v>
          </cell>
          <cell r="DN1436">
            <v>27.780390000000001</v>
          </cell>
          <cell r="DO1436">
            <v>29.212368999999999</v>
          </cell>
          <cell r="DP1436">
            <v>85.059544000000002</v>
          </cell>
          <cell r="DQ1436">
            <v>85.918730999999994</v>
          </cell>
          <cell r="DR1436">
            <v>85.918731000000008</v>
          </cell>
          <cell r="DS1436">
            <v>86.777918999999997</v>
          </cell>
          <cell r="DT1436">
            <v>343.67492500000003</v>
          </cell>
        </row>
        <row r="1437">
          <cell r="A1437" t="str">
            <v>HN CACommercial SmallActive Contracts9523 Med/surg admits/1000</v>
          </cell>
          <cell r="B1437" t="str">
            <v>HN CA</v>
          </cell>
          <cell r="C1437" t="str">
            <v>Commercial Small</v>
          </cell>
          <cell r="D1437" t="str">
            <v>Active Contracts</v>
          </cell>
          <cell r="E1437" t="str">
            <v>9523 Med/surg admits/100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22.411196</v>
          </cell>
          <cell r="BL1437">
            <v>19.18713</v>
          </cell>
          <cell r="BM1437">
            <v>24.550207</v>
          </cell>
          <cell r="BN1437">
            <v>26.657791</v>
          </cell>
          <cell r="BO1437">
            <v>24.748472</v>
          </cell>
          <cell r="BP1437">
            <v>25.450752000000001</v>
          </cell>
          <cell r="BQ1437">
            <v>0</v>
          </cell>
          <cell r="BR1437">
            <v>0</v>
          </cell>
          <cell r="BS1437">
            <v>66.148533</v>
          </cell>
          <cell r="BT1437">
            <v>76.85701499999999</v>
          </cell>
          <cell r="BU1437">
            <v>143.00554799999998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27.81</v>
          </cell>
          <cell r="CN1437">
            <v>25.7</v>
          </cell>
          <cell r="CO1437">
            <v>27.1</v>
          </cell>
          <cell r="CP1437">
            <v>25.85</v>
          </cell>
          <cell r="CQ1437">
            <v>27.33</v>
          </cell>
          <cell r="CR1437">
            <v>27.14</v>
          </cell>
          <cell r="CS1437">
            <v>27.12</v>
          </cell>
          <cell r="CT1437">
            <v>27.81</v>
          </cell>
          <cell r="CU1437">
            <v>25.24</v>
          </cell>
          <cell r="CV1437">
            <v>27.35</v>
          </cell>
          <cell r="CW1437">
            <v>25.44</v>
          </cell>
          <cell r="CX1437">
            <v>26.14</v>
          </cell>
          <cell r="CY1437">
            <v>80.61</v>
          </cell>
          <cell r="CZ1437">
            <v>80.319999999999993</v>
          </cell>
          <cell r="DA1437">
            <v>80.17</v>
          </cell>
          <cell r="DB1437">
            <v>78.930000000000007</v>
          </cell>
          <cell r="DC1437">
            <v>320.03000000000003</v>
          </cell>
          <cell r="DD1437">
            <v>23.802026000000001</v>
          </cell>
          <cell r="DE1437">
            <v>21.049185000000001</v>
          </cell>
          <cell r="DF1437">
            <v>24.878032999999999</v>
          </cell>
          <cell r="DG1437">
            <v>23.826466</v>
          </cell>
          <cell r="DH1437">
            <v>23.820077000000001</v>
          </cell>
          <cell r="DI1437">
            <v>23.814311</v>
          </cell>
          <cell r="DJ1437">
            <v>23.809593</v>
          </cell>
          <cell r="DK1437">
            <v>25.006798</v>
          </cell>
          <cell r="DL1437">
            <v>22.602737999999999</v>
          </cell>
          <cell r="DM1437">
            <v>24.770085999999999</v>
          </cell>
          <cell r="DN1437">
            <v>23.086774999999999</v>
          </cell>
          <cell r="DO1437">
            <v>24.291839</v>
          </cell>
          <cell r="DP1437">
            <v>69.729244000000008</v>
          </cell>
          <cell r="DQ1437">
            <v>71.460853999999998</v>
          </cell>
          <cell r="DR1437">
            <v>71.419128999999998</v>
          </cell>
          <cell r="DS1437">
            <v>72.148699999999991</v>
          </cell>
          <cell r="DT1437">
            <v>284.757927</v>
          </cell>
        </row>
        <row r="1438">
          <cell r="A1438" t="str">
            <v>HN CACommercial LargeActive Contracts9523 Med/surg admits/1000</v>
          </cell>
          <cell r="B1438" t="str">
            <v>HN CA</v>
          </cell>
          <cell r="C1438" t="str">
            <v>Commercial Large</v>
          </cell>
          <cell r="D1438" t="str">
            <v>Active Contracts</v>
          </cell>
          <cell r="E1438" t="str">
            <v>9523 Med/surg admits/100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39.17</v>
          </cell>
          <cell r="BL1438">
            <v>37.729999999999997</v>
          </cell>
          <cell r="BM1438">
            <v>36.17</v>
          </cell>
          <cell r="BN1438">
            <v>35.79</v>
          </cell>
          <cell r="BO1438">
            <v>36.18</v>
          </cell>
          <cell r="BP1438">
            <v>37.96</v>
          </cell>
          <cell r="BQ1438">
            <v>0</v>
          </cell>
          <cell r="BR1438">
            <v>0</v>
          </cell>
          <cell r="BS1438">
            <v>113.07000000000001</v>
          </cell>
          <cell r="BT1438">
            <v>109.93</v>
          </cell>
          <cell r="BU1438">
            <v>223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39.89</v>
          </cell>
          <cell r="CN1438">
            <v>32.29</v>
          </cell>
          <cell r="CO1438">
            <v>40.33</v>
          </cell>
          <cell r="CP1438">
            <v>40.299999999999997</v>
          </cell>
          <cell r="CQ1438">
            <v>36.71</v>
          </cell>
          <cell r="CR1438">
            <v>36.950000000000003</v>
          </cell>
          <cell r="CS1438">
            <v>41.7</v>
          </cell>
          <cell r="CT1438">
            <v>40.28</v>
          </cell>
          <cell r="CU1438">
            <v>38.729999999999997</v>
          </cell>
          <cell r="CV1438">
            <v>38.340000000000003</v>
          </cell>
          <cell r="CW1438">
            <v>38.729999999999997</v>
          </cell>
          <cell r="CX1438">
            <v>40.49</v>
          </cell>
          <cell r="CY1438">
            <v>112.51</v>
          </cell>
          <cell r="CZ1438">
            <v>113.96</v>
          </cell>
          <cell r="DA1438">
            <v>120.71000000000001</v>
          </cell>
          <cell r="DB1438">
            <v>117.56</v>
          </cell>
          <cell r="DC1438">
            <v>464.74</v>
          </cell>
          <cell r="DD1438">
            <v>32.036949</v>
          </cell>
          <cell r="DE1438">
            <v>32.158740999999999</v>
          </cell>
          <cell r="DF1438">
            <v>33.208117999999999</v>
          </cell>
          <cell r="DG1438">
            <v>33.677746999999997</v>
          </cell>
          <cell r="DH1438">
            <v>33.506234999999997</v>
          </cell>
          <cell r="DI1438">
            <v>34.407781</v>
          </cell>
          <cell r="DJ1438">
            <v>34.668365000000001</v>
          </cell>
          <cell r="DK1438">
            <v>35.046227000000002</v>
          </cell>
          <cell r="DL1438">
            <v>33.376424</v>
          </cell>
          <cell r="DM1438">
            <v>33.661273000000001</v>
          </cell>
          <cell r="DN1438">
            <v>33.690739999999998</v>
          </cell>
          <cell r="DO1438">
            <v>33.278199999999998</v>
          </cell>
          <cell r="DP1438">
            <v>97.403807999999998</v>
          </cell>
          <cell r="DQ1438">
            <v>101.59176299999999</v>
          </cell>
          <cell r="DR1438">
            <v>103.09101600000001</v>
          </cell>
          <cell r="DS1438">
            <v>100.630213</v>
          </cell>
          <cell r="DT1438">
            <v>402.71680000000003</v>
          </cell>
        </row>
        <row r="1439">
          <cell r="A1439" t="str">
            <v>HN CACommercial LargeActive Contracts9523 Med/surg admits/1000</v>
          </cell>
          <cell r="B1439" t="str">
            <v>HN CA</v>
          </cell>
          <cell r="C1439" t="str">
            <v>Commercial Large</v>
          </cell>
          <cell r="D1439" t="str">
            <v>Active Contracts</v>
          </cell>
          <cell r="E1439" t="str">
            <v>9523 Med/surg admits/100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39.17</v>
          </cell>
          <cell r="BL1439">
            <v>37.729999999999997</v>
          </cell>
          <cell r="BM1439">
            <v>36.17</v>
          </cell>
          <cell r="BN1439">
            <v>35.79</v>
          </cell>
          <cell r="BO1439">
            <v>36.18</v>
          </cell>
          <cell r="BP1439">
            <v>37.96</v>
          </cell>
          <cell r="BQ1439">
            <v>0</v>
          </cell>
          <cell r="BR1439">
            <v>0</v>
          </cell>
          <cell r="BS1439">
            <v>113.07000000000001</v>
          </cell>
          <cell r="BT1439">
            <v>109.93</v>
          </cell>
          <cell r="BU1439">
            <v>223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39.89</v>
          </cell>
          <cell r="CN1439">
            <v>32.29</v>
          </cell>
          <cell r="CO1439">
            <v>40.33</v>
          </cell>
          <cell r="CP1439">
            <v>40.299999999999997</v>
          </cell>
          <cell r="CQ1439">
            <v>36.71</v>
          </cell>
          <cell r="CR1439">
            <v>36.950000000000003</v>
          </cell>
          <cell r="CS1439">
            <v>41.7</v>
          </cell>
          <cell r="CT1439">
            <v>40.28</v>
          </cell>
          <cell r="CU1439">
            <v>38.729999999999997</v>
          </cell>
          <cell r="CV1439">
            <v>38.340000000000003</v>
          </cell>
          <cell r="CW1439">
            <v>38.729999999999997</v>
          </cell>
          <cell r="CX1439">
            <v>40.49</v>
          </cell>
          <cell r="CY1439">
            <v>112.51</v>
          </cell>
          <cell r="CZ1439">
            <v>113.96</v>
          </cell>
          <cell r="DA1439">
            <v>120.71000000000001</v>
          </cell>
          <cell r="DB1439">
            <v>117.56</v>
          </cell>
          <cell r="DC1439">
            <v>464.74</v>
          </cell>
          <cell r="DD1439">
            <v>32.036949</v>
          </cell>
          <cell r="DE1439">
            <v>32.158740999999999</v>
          </cell>
          <cell r="DF1439">
            <v>33.208117999999999</v>
          </cell>
          <cell r="DG1439">
            <v>33.677746999999997</v>
          </cell>
          <cell r="DH1439">
            <v>33.506234999999997</v>
          </cell>
          <cell r="DI1439">
            <v>34.407781</v>
          </cell>
          <cell r="DJ1439">
            <v>34.668365000000001</v>
          </cell>
          <cell r="DK1439">
            <v>35.046227000000002</v>
          </cell>
          <cell r="DL1439">
            <v>33.376424</v>
          </cell>
          <cell r="DM1439">
            <v>33.661273000000001</v>
          </cell>
          <cell r="DN1439">
            <v>33.690739999999998</v>
          </cell>
          <cell r="DO1439">
            <v>33.278199999999998</v>
          </cell>
          <cell r="DP1439">
            <v>97.403807999999998</v>
          </cell>
          <cell r="DQ1439">
            <v>101.59176299999999</v>
          </cell>
          <cell r="DR1439">
            <v>103.09101600000001</v>
          </cell>
          <cell r="DS1439">
            <v>100.630213</v>
          </cell>
          <cell r="DT1439">
            <v>402.71680000000003</v>
          </cell>
        </row>
        <row r="1440">
          <cell r="A1440" t="str">
            <v>HN CAManaged Care Commercial ProductsActive Contracts9523 Med/surg admits/1000</v>
          </cell>
          <cell r="B1440" t="str">
            <v>HN CA</v>
          </cell>
          <cell r="C1440" t="str">
            <v>Managed Care Commercial Products</v>
          </cell>
          <cell r="D1440" t="str">
            <v>Active Contracts</v>
          </cell>
          <cell r="E1440" t="str">
            <v>9523 Med/surg admits/100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119.69328</v>
          </cell>
          <cell r="BL1440">
            <v>115.029214</v>
          </cell>
          <cell r="BM1440">
            <v>118.832291</v>
          </cell>
          <cell r="BN1440">
            <v>120.55987499999999</v>
          </cell>
          <cell r="BO1440">
            <v>119.040556</v>
          </cell>
          <cell r="BP1440">
            <v>121.522836</v>
          </cell>
          <cell r="BQ1440">
            <v>0</v>
          </cell>
          <cell r="BR1440">
            <v>0</v>
          </cell>
          <cell r="BS1440">
            <v>353.55478499999998</v>
          </cell>
          <cell r="BT1440">
            <v>361.123267</v>
          </cell>
          <cell r="BU1440">
            <v>714.67805199999998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125.81</v>
          </cell>
          <cell r="CN1440">
            <v>116.1</v>
          </cell>
          <cell r="CO1440">
            <v>125.54</v>
          </cell>
          <cell r="CP1440">
            <v>124.26</v>
          </cell>
          <cell r="CQ1440">
            <v>122.14999999999999</v>
          </cell>
          <cell r="CR1440">
            <v>122.2</v>
          </cell>
          <cell r="CS1440">
            <v>126.93</v>
          </cell>
          <cell r="CT1440">
            <v>126.2</v>
          </cell>
          <cell r="CU1440">
            <v>122.08</v>
          </cell>
          <cell r="CV1440">
            <v>123.8</v>
          </cell>
          <cell r="CW1440">
            <v>122.28</v>
          </cell>
          <cell r="CX1440">
            <v>124.74</v>
          </cell>
          <cell r="CY1440">
            <v>367.45</v>
          </cell>
          <cell r="CZ1440">
            <v>368.61</v>
          </cell>
          <cell r="DA1440">
            <v>375.21</v>
          </cell>
          <cell r="DB1440">
            <v>370.82</v>
          </cell>
          <cell r="DC1440">
            <v>1482.09</v>
          </cell>
          <cell r="DD1440">
            <v>114.34571100000001</v>
          </cell>
          <cell r="DE1440">
            <v>104.877053</v>
          </cell>
          <cell r="DF1440">
            <v>118.790449</v>
          </cell>
          <cell r="DG1440">
            <v>115.48203799999999</v>
          </cell>
          <cell r="DH1440">
            <v>115.292821</v>
          </cell>
          <cell r="DI1440">
            <v>116.177013</v>
          </cell>
          <cell r="DJ1440">
            <v>116.421047</v>
          </cell>
          <cell r="DK1440">
            <v>120.89825500000001</v>
          </cell>
          <cell r="DL1440">
            <v>110.992721</v>
          </cell>
          <cell r="DM1440">
            <v>118.689584</v>
          </cell>
          <cell r="DN1440">
            <v>112.95062299999999</v>
          </cell>
          <cell r="DO1440">
            <v>116.656268</v>
          </cell>
          <cell r="DP1440">
            <v>338.01321300000001</v>
          </cell>
          <cell r="DQ1440">
            <v>346.95187199999998</v>
          </cell>
          <cell r="DR1440">
            <v>348.31202300000001</v>
          </cell>
          <cell r="DS1440">
            <v>348.29647499999999</v>
          </cell>
          <cell r="DT1440">
            <v>1381.5735829999999</v>
          </cell>
        </row>
        <row r="1441">
          <cell r="A1441" t="str">
            <v>HN CAAll ProductsActive Contracts9523 Med/surg admits/1000</v>
          </cell>
          <cell r="B1441" t="str">
            <v>HN CA</v>
          </cell>
          <cell r="C1441" t="str">
            <v>All Products</v>
          </cell>
          <cell r="D1441" t="str">
            <v>Active Contracts</v>
          </cell>
          <cell r="E1441" t="str">
            <v>9523 Med/surg admits/10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210.22514269328244</v>
          </cell>
          <cell r="BL1441">
            <v>205.80650692268961</v>
          </cell>
          <cell r="BM1441">
            <v>202.42279295257742</v>
          </cell>
          <cell r="BN1441">
            <v>209.36881558300212</v>
          </cell>
          <cell r="BO1441">
            <v>207.75051496851901</v>
          </cell>
          <cell r="BP1441">
            <v>206.91128371964768</v>
          </cell>
          <cell r="BQ1441">
            <v>0</v>
          </cell>
          <cell r="BR1441">
            <v>0</v>
          </cell>
          <cell r="BS1441">
            <v>618.45444256854944</v>
          </cell>
          <cell r="BT1441">
            <v>624.03061427116882</v>
          </cell>
          <cell r="BU1441">
            <v>1242.4850568397183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200.66</v>
          </cell>
          <cell r="CN1441">
            <v>196.76</v>
          </cell>
          <cell r="CO1441">
            <v>209.68</v>
          </cell>
          <cell r="CP1441">
            <v>207.03</v>
          </cell>
          <cell r="CQ1441">
            <v>203.46999999999997</v>
          </cell>
          <cell r="CR1441">
            <v>205.19</v>
          </cell>
          <cell r="CS1441">
            <v>209.01</v>
          </cell>
          <cell r="CT1441">
            <v>213.34</v>
          </cell>
          <cell r="CU1441">
            <v>204.45</v>
          </cell>
          <cell r="CV1441">
            <v>207.56</v>
          </cell>
          <cell r="CW1441">
            <v>204.43</v>
          </cell>
          <cell r="CX1441">
            <v>207.04</v>
          </cell>
          <cell r="CY1441">
            <v>607.09999999999991</v>
          </cell>
          <cell r="CZ1441">
            <v>615.69000000000005</v>
          </cell>
          <cell r="DA1441">
            <v>626.79999999999995</v>
          </cell>
          <cell r="DB1441">
            <v>619.03</v>
          </cell>
          <cell r="DC1441">
            <v>2468.62</v>
          </cell>
          <cell r="DD1441">
            <v>350.00226600000002</v>
          </cell>
          <cell r="DE1441">
            <v>314.89345200000002</v>
          </cell>
          <cell r="DF1441">
            <v>338.91573500000004</v>
          </cell>
          <cell r="DG1441">
            <v>326.21179800000004</v>
          </cell>
          <cell r="DH1441">
            <v>339.62877800000001</v>
          </cell>
          <cell r="DI1441">
            <v>326.37497500000001</v>
          </cell>
          <cell r="DJ1441">
            <v>329.58914100000004</v>
          </cell>
          <cell r="DK1441">
            <v>337.48994600000003</v>
          </cell>
          <cell r="DL1441">
            <v>317.94853200000006</v>
          </cell>
          <cell r="DM1441">
            <v>325.09967000000006</v>
          </cell>
          <cell r="DN1441">
            <v>323.732258</v>
          </cell>
          <cell r="DO1441">
            <v>323.25192800000002</v>
          </cell>
          <cell r="DP1441">
            <v>1003.811453</v>
          </cell>
          <cell r="DQ1441">
            <v>992.215551</v>
          </cell>
          <cell r="DR1441">
            <v>985.02761900000019</v>
          </cell>
          <cell r="DS1441">
            <v>972.08385600000008</v>
          </cell>
          <cell r="DT1441">
            <v>3953.1384790000002</v>
          </cell>
        </row>
        <row r="1442">
          <cell r="A1442" t="str">
            <v>HNT CA Life PlanMedicare ProductsActive Contracts9523 Med/surg admits/1000</v>
          </cell>
          <cell r="B1442" t="str">
            <v>HNT CA Life Plan</v>
          </cell>
          <cell r="C1442" t="str">
            <v>Medicare Products</v>
          </cell>
          <cell r="D1442" t="str">
            <v>Active Contracts</v>
          </cell>
          <cell r="E1442" t="str">
            <v>9523 Med/surg admits/10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48.214285714285722</v>
          </cell>
          <cell r="BL1442">
            <v>48.214285714285722</v>
          </cell>
          <cell r="BM1442">
            <v>1162.2160467507438</v>
          </cell>
          <cell r="BN1442">
            <v>48.214285714285722</v>
          </cell>
          <cell r="BO1442">
            <v>48.214285714285722</v>
          </cell>
          <cell r="BP1442">
            <v>48.214285714285722</v>
          </cell>
          <cell r="BQ1442">
            <v>0</v>
          </cell>
          <cell r="BR1442">
            <v>0</v>
          </cell>
          <cell r="BS1442">
            <v>1258.6446181793153</v>
          </cell>
          <cell r="BT1442">
            <v>144.64285714285717</v>
          </cell>
          <cell r="BU1442">
            <v>1403.2874753221724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1120.53</v>
          </cell>
          <cell r="CN1442">
            <v>0</v>
          </cell>
          <cell r="CO1442">
            <v>1134.44</v>
          </cell>
          <cell r="CP1442">
            <v>1142.1600000000001</v>
          </cell>
          <cell r="CQ1442">
            <v>1169.21</v>
          </cell>
          <cell r="CR1442">
            <v>0</v>
          </cell>
          <cell r="CS1442">
            <v>0</v>
          </cell>
          <cell r="CT1442">
            <v>0</v>
          </cell>
          <cell r="CU1442">
            <v>1114</v>
          </cell>
          <cell r="CV1442">
            <v>0</v>
          </cell>
          <cell r="CW1442">
            <v>0</v>
          </cell>
          <cell r="CX1442">
            <v>0</v>
          </cell>
          <cell r="CY1442">
            <v>2254.9700000000003</v>
          </cell>
          <cell r="CZ1442">
            <v>2311.37</v>
          </cell>
          <cell r="DA1442">
            <v>1114</v>
          </cell>
          <cell r="DB1442">
            <v>0</v>
          </cell>
          <cell r="DC1442">
            <v>5680.34</v>
          </cell>
          <cell r="DD1442">
            <v>47</v>
          </cell>
          <cell r="DE1442">
            <v>47</v>
          </cell>
          <cell r="DF1442">
            <v>47</v>
          </cell>
          <cell r="DG1442">
            <v>47</v>
          </cell>
          <cell r="DH1442">
            <v>47</v>
          </cell>
          <cell r="DI1442">
            <v>47</v>
          </cell>
          <cell r="DJ1442">
            <v>47</v>
          </cell>
          <cell r="DK1442">
            <v>47</v>
          </cell>
          <cell r="DL1442">
            <v>47</v>
          </cell>
          <cell r="DM1442">
            <v>47</v>
          </cell>
          <cell r="DN1442">
            <v>47</v>
          </cell>
          <cell r="DO1442">
            <v>47</v>
          </cell>
          <cell r="DP1442">
            <v>141</v>
          </cell>
          <cell r="DQ1442">
            <v>141</v>
          </cell>
          <cell r="DR1442">
            <v>141</v>
          </cell>
          <cell r="DS1442">
            <v>141</v>
          </cell>
          <cell r="DT1442">
            <v>564</v>
          </cell>
        </row>
        <row r="1443">
          <cell r="A1443" t="str">
            <v>HNT CA Life PlanCommercial - MarketplaceActive Contracts9523 Med/surg admits/1000</v>
          </cell>
          <cell r="B1443" t="str">
            <v>HNT CA Life Plan</v>
          </cell>
          <cell r="C1443" t="str">
            <v>Commercial - Marketplace</v>
          </cell>
          <cell r="D1443" t="str">
            <v>Active Contracts</v>
          </cell>
          <cell r="E1443" t="str">
            <v>9523 Med/surg admits/100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172.34236999999999</v>
          </cell>
          <cell r="BL1443">
            <v>172.34236999999999</v>
          </cell>
          <cell r="BM1443">
            <v>172.34236999999999</v>
          </cell>
          <cell r="BN1443">
            <v>172.34236999999999</v>
          </cell>
          <cell r="BO1443">
            <v>172.34236999999999</v>
          </cell>
          <cell r="BP1443">
            <v>172.34236999999999</v>
          </cell>
          <cell r="BQ1443">
            <v>0</v>
          </cell>
          <cell r="BR1443">
            <v>0</v>
          </cell>
          <cell r="BS1443">
            <v>517.02710999999999</v>
          </cell>
          <cell r="BT1443">
            <v>517.02710999999999</v>
          </cell>
          <cell r="BU1443">
            <v>1034.05422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172.34</v>
          </cell>
          <cell r="CN1443">
            <v>172.34</v>
          </cell>
          <cell r="CO1443">
            <v>172.34</v>
          </cell>
          <cell r="CP1443">
            <v>172.34</v>
          </cell>
          <cell r="CQ1443">
            <v>172.34</v>
          </cell>
          <cell r="CR1443">
            <v>172.34</v>
          </cell>
          <cell r="CS1443">
            <v>172.34</v>
          </cell>
          <cell r="CT1443">
            <v>172.34</v>
          </cell>
          <cell r="CU1443">
            <v>172.34</v>
          </cell>
          <cell r="CV1443">
            <v>172.34</v>
          </cell>
          <cell r="CW1443">
            <v>172.34</v>
          </cell>
          <cell r="CX1443">
            <v>172.34</v>
          </cell>
          <cell r="CY1443">
            <v>517.02</v>
          </cell>
          <cell r="CZ1443">
            <v>517.02</v>
          </cell>
          <cell r="DA1443">
            <v>517.02</v>
          </cell>
          <cell r="DB1443">
            <v>517.02</v>
          </cell>
          <cell r="DC1443">
            <v>2068.08</v>
          </cell>
          <cell r="DD1443">
            <v>351.57843400000002</v>
          </cell>
          <cell r="DE1443">
            <v>310.21626600000002</v>
          </cell>
          <cell r="DF1443">
            <v>361.91897799999998</v>
          </cell>
          <cell r="DG1443">
            <v>344.68473999999998</v>
          </cell>
          <cell r="DH1443">
            <v>344.68473999999998</v>
          </cell>
          <cell r="DI1443">
            <v>344.68473999999998</v>
          </cell>
          <cell r="DJ1443">
            <v>344.68473999999998</v>
          </cell>
          <cell r="DK1443">
            <v>361.91897799999998</v>
          </cell>
          <cell r="DL1443">
            <v>327.45050400000002</v>
          </cell>
          <cell r="DM1443">
            <v>358.47212999999999</v>
          </cell>
          <cell r="DN1443">
            <v>334.34419800000001</v>
          </cell>
          <cell r="DO1443">
            <v>351.57843400000002</v>
          </cell>
          <cell r="DP1443">
            <v>1023.7136780000001</v>
          </cell>
          <cell r="DQ1443">
            <v>1034.05422</v>
          </cell>
          <cell r="DR1443">
            <v>1034.054222</v>
          </cell>
          <cell r="DS1443">
            <v>1044.3947619999999</v>
          </cell>
          <cell r="DT1443">
            <v>4136.2168819999997</v>
          </cell>
        </row>
        <row r="1444">
          <cell r="A1444" t="str">
            <v>HNT CA Life PlanCommercial Individual Off ExchangeActive Contracts9523 Med/surg admits/1000</v>
          </cell>
          <cell r="B1444" t="str">
            <v>HNT CA Life Plan</v>
          </cell>
          <cell r="C1444" t="str">
            <v>Commercial Individual Off Exchange</v>
          </cell>
          <cell r="D1444" t="str">
            <v>Active Contracts</v>
          </cell>
          <cell r="E1444" t="str">
            <v>9523 Med/surg admits/100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172.34236999999999</v>
          </cell>
          <cell r="BL1444">
            <v>172.34236999999999</v>
          </cell>
          <cell r="BM1444">
            <v>172.34236999999999</v>
          </cell>
          <cell r="BN1444">
            <v>172.34236999999999</v>
          </cell>
          <cell r="BO1444">
            <v>172.34236999999999</v>
          </cell>
          <cell r="BP1444">
            <v>172.34236999999999</v>
          </cell>
          <cell r="BQ1444">
            <v>0</v>
          </cell>
          <cell r="BR1444">
            <v>0</v>
          </cell>
          <cell r="BS1444">
            <v>517.02710999999999</v>
          </cell>
          <cell r="BT1444">
            <v>517.02710999999999</v>
          </cell>
          <cell r="BU1444">
            <v>1034.05422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172.34</v>
          </cell>
          <cell r="CN1444">
            <v>172.34</v>
          </cell>
          <cell r="CO1444">
            <v>172.34</v>
          </cell>
          <cell r="CP1444">
            <v>172.34</v>
          </cell>
          <cell r="CQ1444">
            <v>172.34</v>
          </cell>
          <cell r="CR1444">
            <v>172.34</v>
          </cell>
          <cell r="CS1444">
            <v>172.34</v>
          </cell>
          <cell r="CT1444">
            <v>172.34</v>
          </cell>
          <cell r="CU1444">
            <v>172.34</v>
          </cell>
          <cell r="CV1444">
            <v>172.34</v>
          </cell>
          <cell r="CW1444">
            <v>172.34</v>
          </cell>
          <cell r="CX1444">
            <v>172.34</v>
          </cell>
          <cell r="CY1444">
            <v>517.02</v>
          </cell>
          <cell r="CZ1444">
            <v>517.02</v>
          </cell>
          <cell r="DA1444">
            <v>517.02</v>
          </cell>
          <cell r="DB1444">
            <v>517.02</v>
          </cell>
          <cell r="DC1444">
            <v>2068.08</v>
          </cell>
          <cell r="DD1444">
            <v>331.41113200000001</v>
          </cell>
          <cell r="DE1444">
            <v>293.02910299999996</v>
          </cell>
          <cell r="DF1444">
            <v>353.21421900000001</v>
          </cell>
          <cell r="DG1444">
            <v>340.93505900000002</v>
          </cell>
          <cell r="DH1444">
            <v>340.60058100000003</v>
          </cell>
          <cell r="DI1444">
            <v>340.25539500000002</v>
          </cell>
          <cell r="DJ1444">
            <v>339.90019599999999</v>
          </cell>
          <cell r="DK1444">
            <v>357.01232300000004</v>
          </cell>
          <cell r="DL1444">
            <v>321.93695400000001</v>
          </cell>
          <cell r="DM1444">
            <v>353.35078499999997</v>
          </cell>
          <cell r="DN1444">
            <v>328.68573200000003</v>
          </cell>
          <cell r="DO1444">
            <v>346.09938999999997</v>
          </cell>
          <cell r="DP1444">
            <v>977.65445399999999</v>
          </cell>
          <cell r="DQ1444">
            <v>1021.7910350000001</v>
          </cell>
          <cell r="DR1444">
            <v>1018.849473</v>
          </cell>
          <cell r="DS1444">
            <v>1028.1359069999999</v>
          </cell>
          <cell r="DT1444">
            <v>4046.4308689999998</v>
          </cell>
        </row>
        <row r="1445">
          <cell r="A1445" t="str">
            <v>HNT CA Life PlanCommercial SmallActive Contracts9523 Med/surg admits/1000</v>
          </cell>
          <cell r="B1445" t="str">
            <v>HNT CA Life Plan</v>
          </cell>
          <cell r="C1445" t="str">
            <v>Commercial Small</v>
          </cell>
          <cell r="D1445" t="str">
            <v>Active Contracts</v>
          </cell>
          <cell r="E1445" t="str">
            <v>9523 Med/surg admits/100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130.06291306558333</v>
          </cell>
          <cell r="BL1445">
            <v>132.36944464841585</v>
          </cell>
          <cell r="BM1445">
            <v>136.56048010121791</v>
          </cell>
          <cell r="BN1445">
            <v>148.24407711423549</v>
          </cell>
          <cell r="BO1445">
            <v>145.4674370217638</v>
          </cell>
          <cell r="BP1445">
            <v>157.769337640071</v>
          </cell>
          <cell r="BQ1445">
            <v>0</v>
          </cell>
          <cell r="BR1445">
            <v>0</v>
          </cell>
          <cell r="BS1445">
            <v>398.99283781521706</v>
          </cell>
          <cell r="BT1445">
            <v>451.48085177607032</v>
          </cell>
          <cell r="BU1445">
            <v>850.47368959128744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134.62</v>
          </cell>
          <cell r="CN1445">
            <v>130.9</v>
          </cell>
          <cell r="CO1445">
            <v>123.80000000000001</v>
          </cell>
          <cell r="CP1445">
            <v>130.93</v>
          </cell>
          <cell r="CQ1445">
            <v>133.88</v>
          </cell>
          <cell r="CR1445">
            <v>123.19</v>
          </cell>
          <cell r="CS1445">
            <v>134.68</v>
          </cell>
          <cell r="CT1445">
            <v>136.98000000000002</v>
          </cell>
          <cell r="CU1445">
            <v>141.16999999999999</v>
          </cell>
          <cell r="CV1445">
            <v>147.21</v>
          </cell>
          <cell r="CW1445">
            <v>144.44</v>
          </cell>
          <cell r="CX1445">
            <v>156.75</v>
          </cell>
          <cell r="CY1445">
            <v>389.32</v>
          </cell>
          <cell r="CZ1445">
            <v>388</v>
          </cell>
          <cell r="DA1445">
            <v>412.83000000000004</v>
          </cell>
          <cell r="DB1445">
            <v>448.4</v>
          </cell>
          <cell r="DC1445">
            <v>1638.5500000000002</v>
          </cell>
          <cell r="DD1445">
            <v>44.396234999999997</v>
          </cell>
          <cell r="DE1445">
            <v>39.217381000000003</v>
          </cell>
          <cell r="DF1445">
            <v>46.085338</v>
          </cell>
          <cell r="DG1445">
            <v>43.146237999999997</v>
          </cell>
          <cell r="DH1445">
            <v>44.90925</v>
          </cell>
          <cell r="DI1445">
            <v>44.017525999999997</v>
          </cell>
          <cell r="DJ1445">
            <v>44.015186999999997</v>
          </cell>
          <cell r="DK1445">
            <v>46.224547999999999</v>
          </cell>
          <cell r="DL1445">
            <v>42.245046000000002</v>
          </cell>
          <cell r="DM1445">
            <v>46.230924999999999</v>
          </cell>
          <cell r="DN1445">
            <v>41.805337000000002</v>
          </cell>
          <cell r="DO1445">
            <v>44.906683999999998</v>
          </cell>
          <cell r="DP1445">
            <v>129.69895400000001</v>
          </cell>
          <cell r="DQ1445">
            <v>132.073014</v>
          </cell>
          <cell r="DR1445">
            <v>132.484781</v>
          </cell>
          <cell r="DS1445">
            <v>132.94294600000001</v>
          </cell>
          <cell r="DT1445">
            <v>527.19969500000002</v>
          </cell>
        </row>
        <row r="1446">
          <cell r="A1446" t="str">
            <v>HNT CA Life PlanCommercial LargeActive Contracts9523 Med/surg admits/1000</v>
          </cell>
          <cell r="B1446" t="str">
            <v>HNT CA Life Plan</v>
          </cell>
          <cell r="C1446" t="str">
            <v>Commercial Large</v>
          </cell>
          <cell r="D1446" t="str">
            <v>Active Contracts</v>
          </cell>
          <cell r="E1446" t="str">
            <v>9523 Med/surg admits/100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86.424084920514048</v>
          </cell>
          <cell r="BL1446">
            <v>79.25408661628056</v>
          </cell>
          <cell r="BM1446">
            <v>66.857770418597354</v>
          </cell>
          <cell r="BN1446">
            <v>71.138281357239379</v>
          </cell>
          <cell r="BO1446">
            <v>70.967189070794831</v>
          </cell>
          <cell r="BP1446">
            <v>70.469491630935806</v>
          </cell>
          <cell r="BQ1446">
            <v>0</v>
          </cell>
          <cell r="BR1446">
            <v>0</v>
          </cell>
          <cell r="BS1446">
            <v>232.53594195539193</v>
          </cell>
          <cell r="BT1446">
            <v>212.57496205897002</v>
          </cell>
          <cell r="BU1446">
            <v>445.11090401436195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94.6</v>
          </cell>
          <cell r="CN1446">
            <v>63.5</v>
          </cell>
          <cell r="CO1446">
            <v>83.99</v>
          </cell>
          <cell r="CP1446">
            <v>87.3</v>
          </cell>
          <cell r="CQ1446">
            <v>83.48</v>
          </cell>
          <cell r="CR1446">
            <v>83.490000000000009</v>
          </cell>
          <cell r="CS1446">
            <v>87.78</v>
          </cell>
          <cell r="CT1446">
            <v>81.52</v>
          </cell>
          <cell r="CU1446">
            <v>68.509999999999991</v>
          </cell>
          <cell r="CV1446">
            <v>72.64</v>
          </cell>
          <cell r="CW1446">
            <v>72.319999999999993</v>
          </cell>
          <cell r="CX1446">
            <v>72.28</v>
          </cell>
          <cell r="CY1446">
            <v>242.08999999999997</v>
          </cell>
          <cell r="CZ1446">
            <v>254.27</v>
          </cell>
          <cell r="DA1446">
            <v>237.81</v>
          </cell>
          <cell r="DB1446">
            <v>217.23999999999998</v>
          </cell>
          <cell r="DC1446">
            <v>951.41000000000008</v>
          </cell>
          <cell r="DD1446">
            <v>31.114158</v>
          </cell>
          <cell r="DE1446">
            <v>28.932123000000001</v>
          </cell>
          <cell r="DF1446">
            <v>32.399777999999998</v>
          </cell>
          <cell r="DG1446">
            <v>33.092154999999998</v>
          </cell>
          <cell r="DH1446">
            <v>32.327322000000002</v>
          </cell>
          <cell r="DI1446">
            <v>34.642992</v>
          </cell>
          <cell r="DJ1446">
            <v>33.909601000000002</v>
          </cell>
          <cell r="DK1446">
            <v>32.236803000000002</v>
          </cell>
          <cell r="DL1446">
            <v>34.243065000000001</v>
          </cell>
          <cell r="DM1446">
            <v>35.183788</v>
          </cell>
          <cell r="DN1446">
            <v>33.206097</v>
          </cell>
          <cell r="DO1446">
            <v>33.098906999999997</v>
          </cell>
          <cell r="DP1446">
            <v>92.446058999999991</v>
          </cell>
          <cell r="DQ1446">
            <v>100.06246899999999</v>
          </cell>
          <cell r="DR1446">
            <v>100.38946900000001</v>
          </cell>
          <cell r="DS1446">
            <v>101.48879199999999</v>
          </cell>
          <cell r="DT1446">
            <v>394.38678899999996</v>
          </cell>
        </row>
        <row r="1447">
          <cell r="A1447" t="str">
            <v>HNT CA Life PlanCommercial LargeActive Contracts9523 Med/surg admits/1000</v>
          </cell>
          <cell r="B1447" t="str">
            <v>HNT CA Life Plan</v>
          </cell>
          <cell r="C1447" t="str">
            <v>Commercial Large</v>
          </cell>
          <cell r="D1447" t="str">
            <v>Active Contracts</v>
          </cell>
          <cell r="E1447" t="str">
            <v>9523 Med/surg admits/10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86.424084920514048</v>
          </cell>
          <cell r="BL1447">
            <v>79.25408661628056</v>
          </cell>
          <cell r="BM1447">
            <v>66.857770418597354</v>
          </cell>
          <cell r="BN1447">
            <v>71.138281357239379</v>
          </cell>
          <cell r="BO1447">
            <v>70.967189070794831</v>
          </cell>
          <cell r="BP1447">
            <v>70.469491630935806</v>
          </cell>
          <cell r="BQ1447">
            <v>0</v>
          </cell>
          <cell r="BR1447">
            <v>0</v>
          </cell>
          <cell r="BS1447">
            <v>232.53594195539193</v>
          </cell>
          <cell r="BT1447">
            <v>212.57496205897002</v>
          </cell>
          <cell r="BU1447">
            <v>445.11090401436195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94.6</v>
          </cell>
          <cell r="CN1447">
            <v>63.5</v>
          </cell>
          <cell r="CO1447">
            <v>83.99</v>
          </cell>
          <cell r="CP1447">
            <v>87.3</v>
          </cell>
          <cell r="CQ1447">
            <v>83.48</v>
          </cell>
          <cell r="CR1447">
            <v>83.490000000000009</v>
          </cell>
          <cell r="CS1447">
            <v>87.78</v>
          </cell>
          <cell r="CT1447">
            <v>81.52</v>
          </cell>
          <cell r="CU1447">
            <v>68.509999999999991</v>
          </cell>
          <cell r="CV1447">
            <v>72.64</v>
          </cell>
          <cell r="CW1447">
            <v>72.319999999999993</v>
          </cell>
          <cell r="CX1447">
            <v>72.28</v>
          </cell>
          <cell r="CY1447">
            <v>242.08999999999997</v>
          </cell>
          <cell r="CZ1447">
            <v>254.27</v>
          </cell>
          <cell r="DA1447">
            <v>237.81</v>
          </cell>
          <cell r="DB1447">
            <v>217.23999999999998</v>
          </cell>
          <cell r="DC1447">
            <v>951.41000000000008</v>
          </cell>
          <cell r="DD1447">
            <v>31.114158</v>
          </cell>
          <cell r="DE1447">
            <v>28.932123000000001</v>
          </cell>
          <cell r="DF1447">
            <v>32.399777999999998</v>
          </cell>
          <cell r="DG1447">
            <v>33.092154999999998</v>
          </cell>
          <cell r="DH1447">
            <v>32.327322000000002</v>
          </cell>
          <cell r="DI1447">
            <v>34.642992</v>
          </cell>
          <cell r="DJ1447">
            <v>33.909601000000002</v>
          </cell>
          <cell r="DK1447">
            <v>32.236803000000002</v>
          </cell>
          <cell r="DL1447">
            <v>34.243065000000001</v>
          </cell>
          <cell r="DM1447">
            <v>35.183788</v>
          </cell>
          <cell r="DN1447">
            <v>33.206097</v>
          </cell>
          <cell r="DO1447">
            <v>33.098906999999997</v>
          </cell>
          <cell r="DP1447">
            <v>92.446058999999991</v>
          </cell>
          <cell r="DQ1447">
            <v>100.06246899999999</v>
          </cell>
          <cell r="DR1447">
            <v>100.38946900000001</v>
          </cell>
          <cell r="DS1447">
            <v>101.48879199999999</v>
          </cell>
          <cell r="DT1447">
            <v>394.38678899999996</v>
          </cell>
        </row>
        <row r="1448">
          <cell r="A1448" t="str">
            <v>HNT CA Life PlanManaged Care Commercial ProductsActive Contracts9523 Med/surg admits/1000</v>
          </cell>
          <cell r="B1448" t="str">
            <v>HNT CA Life Plan</v>
          </cell>
          <cell r="C1448" t="str">
            <v>Managed Care Commercial Products</v>
          </cell>
          <cell r="D1448" t="str">
            <v>Active Contracts</v>
          </cell>
          <cell r="E1448" t="str">
            <v>9523 Med/surg admits/10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561.17173798609736</v>
          </cell>
          <cell r="BL1448">
            <v>556.30827126469637</v>
          </cell>
          <cell r="BM1448">
            <v>548.10299051981519</v>
          </cell>
          <cell r="BN1448">
            <v>564.06709847147488</v>
          </cell>
          <cell r="BO1448">
            <v>561.11936609255861</v>
          </cell>
          <cell r="BP1448">
            <v>572.92356927100673</v>
          </cell>
          <cell r="BQ1448">
            <v>0</v>
          </cell>
          <cell r="BR1448">
            <v>0</v>
          </cell>
          <cell r="BS1448">
            <v>1665.5829997706089</v>
          </cell>
          <cell r="BT1448">
            <v>1698.1100338350402</v>
          </cell>
          <cell r="BU1448">
            <v>3363.6930336056494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573.9</v>
          </cell>
          <cell r="CN1448">
            <v>539.08000000000004</v>
          </cell>
          <cell r="CO1448">
            <v>552.47</v>
          </cell>
          <cell r="CP1448">
            <v>562.91000000000008</v>
          </cell>
          <cell r="CQ1448">
            <v>562.04</v>
          </cell>
          <cell r="CR1448">
            <v>551.36</v>
          </cell>
          <cell r="CS1448">
            <v>567.14</v>
          </cell>
          <cell r="CT1448">
            <v>563.18000000000006</v>
          </cell>
          <cell r="CU1448">
            <v>554.36</v>
          </cell>
          <cell r="CV1448">
            <v>564.53</v>
          </cell>
          <cell r="CW1448">
            <v>561.44000000000005</v>
          </cell>
          <cell r="CX1448">
            <v>573.71</v>
          </cell>
          <cell r="CY1448">
            <v>1665.45</v>
          </cell>
          <cell r="CZ1448">
            <v>1676.31</v>
          </cell>
          <cell r="DA1448">
            <v>1684.6800000000003</v>
          </cell>
          <cell r="DB1448">
            <v>1699.68</v>
          </cell>
          <cell r="DC1448">
            <v>6726.1200000000008</v>
          </cell>
          <cell r="DD1448">
            <v>758.49995899999999</v>
          </cell>
          <cell r="DE1448">
            <v>671.39487299999996</v>
          </cell>
          <cell r="DF1448">
            <v>793.61831299999994</v>
          </cell>
          <cell r="DG1448">
            <v>761.85819200000003</v>
          </cell>
          <cell r="DH1448">
            <v>762.52189300000009</v>
          </cell>
          <cell r="DI1448">
            <v>763.60065300000008</v>
          </cell>
          <cell r="DJ1448">
            <v>762.50972400000001</v>
          </cell>
          <cell r="DK1448">
            <v>797.39265200000011</v>
          </cell>
          <cell r="DL1448">
            <v>725.87556900000004</v>
          </cell>
          <cell r="DM1448">
            <v>793.23762799999997</v>
          </cell>
          <cell r="DN1448">
            <v>738.04136400000004</v>
          </cell>
          <cell r="DO1448">
            <v>775.68341499999997</v>
          </cell>
          <cell r="DP1448">
            <v>2223.5131449999999</v>
          </cell>
          <cell r="DQ1448">
            <v>2287.9807380000002</v>
          </cell>
          <cell r="DR1448">
            <v>2285.7779449999998</v>
          </cell>
          <cell r="DS1448">
            <v>2306.962407</v>
          </cell>
          <cell r="DT1448">
            <v>9104.2342349999999</v>
          </cell>
        </row>
        <row r="1449">
          <cell r="A1449" t="str">
            <v>HNT CA Life PlanAll ProductsActive Contracts9523 Med/surg admits/1000</v>
          </cell>
          <cell r="B1449" t="str">
            <v>HNT CA Life Plan</v>
          </cell>
          <cell r="C1449" t="str">
            <v>All Products</v>
          </cell>
          <cell r="D1449" t="str">
            <v>Active Contracts</v>
          </cell>
          <cell r="E1449" t="str">
            <v>9523 Med/surg admits/10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609.38602370038302</v>
          </cell>
          <cell r="BL1449">
            <v>604.52255697898215</v>
          </cell>
          <cell r="BM1449">
            <v>1710.319037270559</v>
          </cell>
          <cell r="BN1449">
            <v>612.28138418576054</v>
          </cell>
          <cell r="BO1449">
            <v>609.33365180684439</v>
          </cell>
          <cell r="BP1449">
            <v>621.13785498529251</v>
          </cell>
          <cell r="BQ1449">
            <v>0</v>
          </cell>
          <cell r="BR1449">
            <v>0</v>
          </cell>
          <cell r="BS1449">
            <v>2924.227617949924</v>
          </cell>
          <cell r="BT1449">
            <v>1842.7528909778976</v>
          </cell>
          <cell r="BU1449">
            <v>4766.9805089278216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1694.4299999999998</v>
          </cell>
          <cell r="CN1449">
            <v>539.08000000000004</v>
          </cell>
          <cell r="CO1449">
            <v>1686.91</v>
          </cell>
          <cell r="CP1449">
            <v>1705.0700000000002</v>
          </cell>
          <cell r="CQ1449">
            <v>1731.25</v>
          </cell>
          <cell r="CR1449">
            <v>551.36</v>
          </cell>
          <cell r="CS1449">
            <v>567.14</v>
          </cell>
          <cell r="CT1449">
            <v>563.18000000000006</v>
          </cell>
          <cell r="CU1449">
            <v>1668.3600000000001</v>
          </cell>
          <cell r="CV1449">
            <v>564.53</v>
          </cell>
          <cell r="CW1449">
            <v>561.44000000000005</v>
          </cell>
          <cell r="CX1449">
            <v>573.71</v>
          </cell>
          <cell r="CY1449">
            <v>3920.42</v>
          </cell>
          <cell r="CZ1449">
            <v>3987.6800000000003</v>
          </cell>
          <cell r="DA1449">
            <v>2798.6800000000003</v>
          </cell>
          <cell r="DB1449">
            <v>1699.68</v>
          </cell>
          <cell r="DC1449">
            <v>12406.460000000001</v>
          </cell>
          <cell r="DD1449">
            <v>805.49995899999999</v>
          </cell>
          <cell r="DE1449">
            <v>718.39487300000008</v>
          </cell>
          <cell r="DF1449">
            <v>840.61831299999994</v>
          </cell>
          <cell r="DG1449">
            <v>808.85819199999992</v>
          </cell>
          <cell r="DH1449">
            <v>809.52189299999998</v>
          </cell>
          <cell r="DI1449">
            <v>810.60065300000008</v>
          </cell>
          <cell r="DJ1449">
            <v>809.50972400000001</v>
          </cell>
          <cell r="DK1449">
            <v>844.392652</v>
          </cell>
          <cell r="DL1449">
            <v>772.87556900000004</v>
          </cell>
          <cell r="DM1449">
            <v>840.23762800000009</v>
          </cell>
          <cell r="DN1449">
            <v>785.04136399999993</v>
          </cell>
          <cell r="DO1449">
            <v>822.68341499999997</v>
          </cell>
          <cell r="DP1449">
            <v>2364.5131449999999</v>
          </cell>
          <cell r="DQ1449">
            <v>2428.9807379999997</v>
          </cell>
          <cell r="DR1449">
            <v>2426.7779449999998</v>
          </cell>
          <cell r="DS1449">
            <v>2447.962407</v>
          </cell>
          <cell r="DT1449">
            <v>9668.2342349999999</v>
          </cell>
        </row>
        <row r="1450">
          <cell r="A1450" t="str">
            <v>Health Net Community SolutionsMedicaid ExpansionCA-CalViva9523 Med/surg admits/1000</v>
          </cell>
          <cell r="B1450" t="str">
            <v>Health Net Community Solutions</v>
          </cell>
          <cell r="C1450" t="str">
            <v>Medicaid Expansion</v>
          </cell>
          <cell r="D1450" t="str">
            <v>CA-CalViva</v>
          </cell>
          <cell r="E1450" t="str">
            <v>9523 Med/surg admits/100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69.534938226135864</v>
          </cell>
          <cell r="BL1450">
            <v>69.534938226135864</v>
          </cell>
          <cell r="BM1450">
            <v>69.534938226135864</v>
          </cell>
          <cell r="BN1450">
            <v>69.534938226135864</v>
          </cell>
          <cell r="BO1450">
            <v>69.534938226135864</v>
          </cell>
          <cell r="BP1450">
            <v>69.534938226135864</v>
          </cell>
          <cell r="BQ1450">
            <v>0</v>
          </cell>
          <cell r="BR1450">
            <v>0</v>
          </cell>
          <cell r="BS1450">
            <v>208.60481467840759</v>
          </cell>
          <cell r="BT1450">
            <v>208.60481467840759</v>
          </cell>
          <cell r="BU1450">
            <v>417.20962935681519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69.53</v>
          </cell>
          <cell r="CN1450">
            <v>69.53</v>
          </cell>
          <cell r="CO1450">
            <v>69.53</v>
          </cell>
          <cell r="CP1450">
            <v>69.53</v>
          </cell>
          <cell r="CQ1450">
            <v>69.53</v>
          </cell>
          <cell r="CR1450">
            <v>69.53</v>
          </cell>
          <cell r="CS1450">
            <v>69.53</v>
          </cell>
          <cell r="CT1450">
            <v>69.53</v>
          </cell>
          <cell r="CU1450">
            <v>69.53</v>
          </cell>
          <cell r="CV1450">
            <v>69.53</v>
          </cell>
          <cell r="CW1450">
            <v>69.53</v>
          </cell>
          <cell r="CX1450">
            <v>69.53</v>
          </cell>
          <cell r="CY1450">
            <v>208.59</v>
          </cell>
          <cell r="CZ1450">
            <v>208.59</v>
          </cell>
          <cell r="DA1450">
            <v>208.59</v>
          </cell>
          <cell r="DB1450">
            <v>208.59</v>
          </cell>
          <cell r="DC1450">
            <v>834.36</v>
          </cell>
          <cell r="DD1450">
            <v>37.976329999999997</v>
          </cell>
          <cell r="DE1450">
            <v>37.976329999999997</v>
          </cell>
          <cell r="DF1450">
            <v>37.976329999999997</v>
          </cell>
          <cell r="DG1450">
            <v>37.976329999999997</v>
          </cell>
          <cell r="DH1450">
            <v>37.976329999999997</v>
          </cell>
          <cell r="DI1450">
            <v>37.976329999999997</v>
          </cell>
          <cell r="DJ1450">
            <v>37.976329999999997</v>
          </cell>
          <cell r="DK1450">
            <v>37.976329999999997</v>
          </cell>
          <cell r="DL1450">
            <v>37.976329999999997</v>
          </cell>
          <cell r="DM1450">
            <v>37.976329999999997</v>
          </cell>
          <cell r="DN1450">
            <v>37.976329999999997</v>
          </cell>
          <cell r="DO1450">
            <v>37.976329999999997</v>
          </cell>
          <cell r="DP1450">
            <v>113.92899</v>
          </cell>
          <cell r="DQ1450">
            <v>113.92899</v>
          </cell>
          <cell r="DR1450">
            <v>113.92899</v>
          </cell>
          <cell r="DS1450">
            <v>113.92899</v>
          </cell>
          <cell r="DT1450">
            <v>455.71596</v>
          </cell>
        </row>
        <row r="1451">
          <cell r="A1451" t="str">
            <v>Health Net Community SolutionsMedicaid ExpansionCA-Central Valley9523 Med/surg admits/1000</v>
          </cell>
          <cell r="B1451" t="str">
            <v>Health Net Community Solutions</v>
          </cell>
          <cell r="C1451" t="str">
            <v>Medicaid Expansion</v>
          </cell>
          <cell r="D1451" t="str">
            <v>CA-Central Valley</v>
          </cell>
          <cell r="E1451" t="str">
            <v>9523 Med/surg admits/100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69.479422831916096</v>
          </cell>
          <cell r="BL1451">
            <v>69.479422831916096</v>
          </cell>
          <cell r="BM1451">
            <v>69.479422831916096</v>
          </cell>
          <cell r="BN1451">
            <v>69.479422831916096</v>
          </cell>
          <cell r="BO1451">
            <v>69.479422831916096</v>
          </cell>
          <cell r="BP1451">
            <v>69.479422831916096</v>
          </cell>
          <cell r="BQ1451">
            <v>0</v>
          </cell>
          <cell r="BR1451">
            <v>0</v>
          </cell>
          <cell r="BS1451">
            <v>208.43826849574828</v>
          </cell>
          <cell r="BT1451">
            <v>208.43826849574828</v>
          </cell>
          <cell r="BU1451">
            <v>416.87653699149655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69.48</v>
          </cell>
          <cell r="CN1451">
            <v>69.48</v>
          </cell>
          <cell r="CO1451">
            <v>69.48</v>
          </cell>
          <cell r="CP1451">
            <v>69.48</v>
          </cell>
          <cell r="CQ1451">
            <v>69.48</v>
          </cell>
          <cell r="CR1451">
            <v>69.48</v>
          </cell>
          <cell r="CS1451">
            <v>69.48</v>
          </cell>
          <cell r="CT1451">
            <v>69.48</v>
          </cell>
          <cell r="CU1451">
            <v>69.48</v>
          </cell>
          <cell r="CV1451">
            <v>69.48</v>
          </cell>
          <cell r="CW1451">
            <v>69.48</v>
          </cell>
          <cell r="CX1451">
            <v>69.48</v>
          </cell>
          <cell r="CY1451">
            <v>208.44</v>
          </cell>
          <cell r="CZ1451">
            <v>208.44</v>
          </cell>
          <cell r="DA1451">
            <v>208.44</v>
          </cell>
          <cell r="DB1451">
            <v>208.44</v>
          </cell>
          <cell r="DC1451">
            <v>833.76</v>
          </cell>
          <cell r="DD1451">
            <v>39.134619999999998</v>
          </cell>
          <cell r="DE1451">
            <v>39.134619999999998</v>
          </cell>
          <cell r="DF1451">
            <v>39.134619999999998</v>
          </cell>
          <cell r="DG1451">
            <v>39.134619999999998</v>
          </cell>
          <cell r="DH1451">
            <v>39.134619999999998</v>
          </cell>
          <cell r="DI1451">
            <v>39.134619999999998</v>
          </cell>
          <cell r="DJ1451">
            <v>39.134619999999998</v>
          </cell>
          <cell r="DK1451">
            <v>39.134619999999998</v>
          </cell>
          <cell r="DL1451">
            <v>39.134619999999998</v>
          </cell>
          <cell r="DM1451">
            <v>39.134619999999998</v>
          </cell>
          <cell r="DN1451">
            <v>39.134619999999998</v>
          </cell>
          <cell r="DO1451">
            <v>39.134619999999998</v>
          </cell>
          <cell r="DP1451">
            <v>117.40385999999999</v>
          </cell>
          <cell r="DQ1451">
            <v>117.40385999999999</v>
          </cell>
          <cell r="DR1451">
            <v>117.40385999999999</v>
          </cell>
          <cell r="DS1451">
            <v>117.40385999999999</v>
          </cell>
          <cell r="DT1451">
            <v>469.61543999999998</v>
          </cell>
        </row>
        <row r="1452">
          <cell r="A1452" t="str">
            <v>Health Net Community SolutionsMedicaid ExpansionCA-Inland Empire9523 Med/surg admits/1000</v>
          </cell>
          <cell r="B1452" t="str">
            <v>Health Net Community Solutions</v>
          </cell>
          <cell r="C1452" t="str">
            <v>Medicaid Expansion</v>
          </cell>
          <cell r="D1452" t="str">
            <v>CA-Inland Empire</v>
          </cell>
          <cell r="E1452" t="str">
            <v>9523 Med/surg admits/100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61.892280375412192</v>
          </cell>
          <cell r="BL1452">
            <v>61.892280375412192</v>
          </cell>
          <cell r="BM1452">
            <v>61.892280375412192</v>
          </cell>
          <cell r="BN1452">
            <v>61.892280375412192</v>
          </cell>
          <cell r="BO1452">
            <v>61.892280375412192</v>
          </cell>
          <cell r="BP1452">
            <v>61.892280375412192</v>
          </cell>
          <cell r="BQ1452">
            <v>0</v>
          </cell>
          <cell r="BR1452">
            <v>0</v>
          </cell>
          <cell r="BS1452">
            <v>185.67684112623658</v>
          </cell>
          <cell r="BT1452">
            <v>185.67684112623658</v>
          </cell>
          <cell r="BU1452">
            <v>371.35368225247316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61.89</v>
          </cell>
          <cell r="CN1452">
            <v>61.89</v>
          </cell>
          <cell r="CO1452">
            <v>61.89</v>
          </cell>
          <cell r="CP1452">
            <v>61.89</v>
          </cell>
          <cell r="CQ1452">
            <v>61.89</v>
          </cell>
          <cell r="CR1452">
            <v>61.89</v>
          </cell>
          <cell r="CS1452">
            <v>61.89</v>
          </cell>
          <cell r="CT1452">
            <v>61.89</v>
          </cell>
          <cell r="CU1452">
            <v>61.89</v>
          </cell>
          <cell r="CV1452">
            <v>61.89</v>
          </cell>
          <cell r="CW1452">
            <v>61.89</v>
          </cell>
          <cell r="CX1452">
            <v>61.89</v>
          </cell>
          <cell r="CY1452">
            <v>185.67000000000002</v>
          </cell>
          <cell r="CZ1452">
            <v>185.67000000000002</v>
          </cell>
          <cell r="DA1452">
            <v>185.67000000000002</v>
          </cell>
          <cell r="DB1452">
            <v>185.67000000000002</v>
          </cell>
          <cell r="DC1452">
            <v>742.68000000000006</v>
          </cell>
          <cell r="DD1452">
            <v>36.359471999999997</v>
          </cell>
          <cell r="DE1452">
            <v>36.359471999999997</v>
          </cell>
          <cell r="DF1452">
            <v>36.359471999999997</v>
          </cell>
          <cell r="DG1452">
            <v>36.359471999999997</v>
          </cell>
          <cell r="DH1452">
            <v>36.359471999999997</v>
          </cell>
          <cell r="DI1452">
            <v>36.359471999999997</v>
          </cell>
          <cell r="DJ1452">
            <v>36.359471999999997</v>
          </cell>
          <cell r="DK1452">
            <v>36.359471999999997</v>
          </cell>
          <cell r="DL1452">
            <v>36.359471999999997</v>
          </cell>
          <cell r="DM1452">
            <v>36.359471999999997</v>
          </cell>
          <cell r="DN1452">
            <v>36.359471999999997</v>
          </cell>
          <cell r="DO1452">
            <v>36.359471999999997</v>
          </cell>
          <cell r="DP1452">
            <v>109.07841599999999</v>
          </cell>
          <cell r="DQ1452">
            <v>109.07841599999999</v>
          </cell>
          <cell r="DR1452">
            <v>109.07841599999999</v>
          </cell>
          <cell r="DS1452">
            <v>109.07841599999999</v>
          </cell>
          <cell r="DT1452">
            <v>436.31366399999996</v>
          </cell>
        </row>
        <row r="1453">
          <cell r="A1453" t="str">
            <v>Health Net Community SolutionsMedicaid ExpansionCA-Los Angeles9523 Med/surg admits/1000</v>
          </cell>
          <cell r="B1453" t="str">
            <v>Health Net Community Solutions</v>
          </cell>
          <cell r="C1453" t="str">
            <v>Medicaid Expansion</v>
          </cell>
          <cell r="D1453" t="str">
            <v>CA-Los Angeles</v>
          </cell>
          <cell r="E1453" t="str">
            <v>9523 Med/surg admits/100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60.105952175471671</v>
          </cell>
          <cell r="BL1453">
            <v>60.105952175471671</v>
          </cell>
          <cell r="BM1453">
            <v>60.105952175471671</v>
          </cell>
          <cell r="BN1453">
            <v>60.105952175471671</v>
          </cell>
          <cell r="BO1453">
            <v>60.105952175471671</v>
          </cell>
          <cell r="BP1453">
            <v>60.105952175471671</v>
          </cell>
          <cell r="BQ1453">
            <v>0</v>
          </cell>
          <cell r="BR1453">
            <v>0</v>
          </cell>
          <cell r="BS1453">
            <v>180.31785652641503</v>
          </cell>
          <cell r="BT1453">
            <v>180.31785652641503</v>
          </cell>
          <cell r="BU1453">
            <v>360.63571305283006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60.11</v>
          </cell>
          <cell r="CN1453">
            <v>60.11</v>
          </cell>
          <cell r="CO1453">
            <v>60.11</v>
          </cell>
          <cell r="CP1453">
            <v>60.11</v>
          </cell>
          <cell r="CQ1453">
            <v>60.11</v>
          </cell>
          <cell r="CR1453">
            <v>60.11</v>
          </cell>
          <cell r="CS1453">
            <v>60.11</v>
          </cell>
          <cell r="CT1453">
            <v>60.11</v>
          </cell>
          <cell r="CU1453">
            <v>60.11</v>
          </cell>
          <cell r="CV1453">
            <v>60.11</v>
          </cell>
          <cell r="CW1453">
            <v>60.11</v>
          </cell>
          <cell r="CX1453">
            <v>60.11</v>
          </cell>
          <cell r="CY1453">
            <v>180.32999999999998</v>
          </cell>
          <cell r="CZ1453">
            <v>180.32999999999998</v>
          </cell>
          <cell r="DA1453">
            <v>180.32999999999998</v>
          </cell>
          <cell r="DB1453">
            <v>180.32999999999998</v>
          </cell>
          <cell r="DC1453">
            <v>721.31999999999994</v>
          </cell>
          <cell r="DD1453">
            <v>44.854950000000002</v>
          </cell>
          <cell r="DE1453">
            <v>44.854950000000002</v>
          </cell>
          <cell r="DF1453">
            <v>44.854950000000002</v>
          </cell>
          <cell r="DG1453">
            <v>44.854950000000002</v>
          </cell>
          <cell r="DH1453">
            <v>44.854950000000002</v>
          </cell>
          <cell r="DI1453">
            <v>44.854950000000002</v>
          </cell>
          <cell r="DJ1453">
            <v>44.854950000000002</v>
          </cell>
          <cell r="DK1453">
            <v>44.854950000000002</v>
          </cell>
          <cell r="DL1453">
            <v>44.854950000000002</v>
          </cell>
          <cell r="DM1453">
            <v>44.854950000000002</v>
          </cell>
          <cell r="DN1453">
            <v>44.854950000000002</v>
          </cell>
          <cell r="DO1453">
            <v>44.854950000000002</v>
          </cell>
          <cell r="DP1453">
            <v>134.56485000000001</v>
          </cell>
          <cell r="DQ1453">
            <v>134.56485000000001</v>
          </cell>
          <cell r="DR1453">
            <v>134.56485000000001</v>
          </cell>
          <cell r="DS1453">
            <v>134.56485000000001</v>
          </cell>
          <cell r="DT1453">
            <v>538.25940000000003</v>
          </cell>
        </row>
        <row r="1454">
          <cell r="A1454" t="str">
            <v>Health Net Community SolutionsMedicaid ExpansionCA-Sacramento9523 Med/surg admits/1000</v>
          </cell>
          <cell r="B1454" t="str">
            <v>Health Net Community Solutions</v>
          </cell>
          <cell r="C1454" t="str">
            <v>Medicaid Expansion</v>
          </cell>
          <cell r="D1454" t="str">
            <v>CA-Sacramento</v>
          </cell>
          <cell r="E1454" t="str">
            <v>9523 Med/surg admits/100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60.590109433439537</v>
          </cell>
          <cell r="BL1454">
            <v>60.590109433439537</v>
          </cell>
          <cell r="BM1454">
            <v>60.590109433439537</v>
          </cell>
          <cell r="BN1454">
            <v>60.590109433439537</v>
          </cell>
          <cell r="BO1454">
            <v>60.590109433439537</v>
          </cell>
          <cell r="BP1454">
            <v>60.590109433439537</v>
          </cell>
          <cell r="BQ1454">
            <v>0</v>
          </cell>
          <cell r="BR1454">
            <v>0</v>
          </cell>
          <cell r="BS1454">
            <v>181.77032830031862</v>
          </cell>
          <cell r="BT1454">
            <v>181.77032830031862</v>
          </cell>
          <cell r="BU1454">
            <v>363.54065660063725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60.59</v>
          </cell>
          <cell r="CN1454">
            <v>60.59</v>
          </cell>
          <cell r="CO1454">
            <v>60.59</v>
          </cell>
          <cell r="CP1454">
            <v>60.59</v>
          </cell>
          <cell r="CQ1454">
            <v>60.59</v>
          </cell>
          <cell r="CR1454">
            <v>60.59</v>
          </cell>
          <cell r="CS1454">
            <v>60.59</v>
          </cell>
          <cell r="CT1454">
            <v>60.59</v>
          </cell>
          <cell r="CU1454">
            <v>60.59</v>
          </cell>
          <cell r="CV1454">
            <v>60.59</v>
          </cell>
          <cell r="CW1454">
            <v>60.59</v>
          </cell>
          <cell r="CX1454">
            <v>60.59</v>
          </cell>
          <cell r="CY1454">
            <v>181.77</v>
          </cell>
          <cell r="CZ1454">
            <v>181.77</v>
          </cell>
          <cell r="DA1454">
            <v>181.77</v>
          </cell>
          <cell r="DB1454">
            <v>181.77</v>
          </cell>
          <cell r="DC1454">
            <v>727.08</v>
          </cell>
          <cell r="DD1454">
            <v>35.025125000000003</v>
          </cell>
          <cell r="DE1454">
            <v>35.025125000000003</v>
          </cell>
          <cell r="DF1454">
            <v>35.025125000000003</v>
          </cell>
          <cell r="DG1454">
            <v>35.025125000000003</v>
          </cell>
          <cell r="DH1454">
            <v>35.025125000000003</v>
          </cell>
          <cell r="DI1454">
            <v>35.025125000000003</v>
          </cell>
          <cell r="DJ1454">
            <v>35.025125000000003</v>
          </cell>
          <cell r="DK1454">
            <v>35.025125000000003</v>
          </cell>
          <cell r="DL1454">
            <v>35.025125000000003</v>
          </cell>
          <cell r="DM1454">
            <v>35.025125000000003</v>
          </cell>
          <cell r="DN1454">
            <v>35.025125000000003</v>
          </cell>
          <cell r="DO1454">
            <v>35.025125000000003</v>
          </cell>
          <cell r="DP1454">
            <v>105.07537500000001</v>
          </cell>
          <cell r="DQ1454">
            <v>105.07537500000001</v>
          </cell>
          <cell r="DR1454">
            <v>105.07537500000001</v>
          </cell>
          <cell r="DS1454">
            <v>105.07537500000001</v>
          </cell>
          <cell r="DT1454">
            <v>420.30150000000003</v>
          </cell>
        </row>
        <row r="1455">
          <cell r="A1455" t="str">
            <v>Health Net Community SolutionsMedicaid ExpansionCA-San Diego9523 Med/surg admits/1000</v>
          </cell>
          <cell r="B1455" t="str">
            <v>Health Net Community Solutions</v>
          </cell>
          <cell r="C1455" t="str">
            <v>Medicaid Expansion</v>
          </cell>
          <cell r="D1455" t="str">
            <v>CA-San Diego</v>
          </cell>
          <cell r="E1455" t="str">
            <v>9523 Med/surg admits/100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49.327510917030573</v>
          </cell>
          <cell r="BL1455">
            <v>49.327510917030573</v>
          </cell>
          <cell r="BM1455">
            <v>49.327510917030573</v>
          </cell>
          <cell r="BN1455">
            <v>49.327510917030573</v>
          </cell>
          <cell r="BO1455">
            <v>49.327510917030573</v>
          </cell>
          <cell r="BP1455">
            <v>49.327510917030573</v>
          </cell>
          <cell r="BQ1455">
            <v>0</v>
          </cell>
          <cell r="BR1455">
            <v>0</v>
          </cell>
          <cell r="BS1455">
            <v>147.98253275109172</v>
          </cell>
          <cell r="BT1455">
            <v>147.98253275109172</v>
          </cell>
          <cell r="BU1455">
            <v>295.96506550218345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49.33</v>
          </cell>
          <cell r="CN1455">
            <v>49.33</v>
          </cell>
          <cell r="CO1455">
            <v>49.33</v>
          </cell>
          <cell r="CP1455">
            <v>49.33</v>
          </cell>
          <cell r="CQ1455">
            <v>49.33</v>
          </cell>
          <cell r="CR1455">
            <v>49.33</v>
          </cell>
          <cell r="CS1455">
            <v>49.33</v>
          </cell>
          <cell r="CT1455">
            <v>49.33</v>
          </cell>
          <cell r="CU1455">
            <v>49.33</v>
          </cell>
          <cell r="CV1455">
            <v>49.33</v>
          </cell>
          <cell r="CW1455">
            <v>49.33</v>
          </cell>
          <cell r="CX1455">
            <v>49.33</v>
          </cell>
          <cell r="CY1455">
            <v>147.99</v>
          </cell>
          <cell r="CZ1455">
            <v>147.99</v>
          </cell>
          <cell r="DA1455">
            <v>147.99</v>
          </cell>
          <cell r="DB1455">
            <v>147.99</v>
          </cell>
          <cell r="DC1455">
            <v>591.96</v>
          </cell>
          <cell r="DD1455">
            <v>31.779311</v>
          </cell>
          <cell r="DE1455">
            <v>31.779311</v>
          </cell>
          <cell r="DF1455">
            <v>31.779311</v>
          </cell>
          <cell r="DG1455">
            <v>31.779311</v>
          </cell>
          <cell r="DH1455">
            <v>31.779311</v>
          </cell>
          <cell r="DI1455">
            <v>31.779311</v>
          </cell>
          <cell r="DJ1455">
            <v>31.779311</v>
          </cell>
          <cell r="DK1455">
            <v>31.779311</v>
          </cell>
          <cell r="DL1455">
            <v>31.779311</v>
          </cell>
          <cell r="DM1455">
            <v>31.779311</v>
          </cell>
          <cell r="DN1455">
            <v>31.779311</v>
          </cell>
          <cell r="DO1455">
            <v>31.779311</v>
          </cell>
          <cell r="DP1455">
            <v>95.337932999999992</v>
          </cell>
          <cell r="DQ1455">
            <v>95.337932999999992</v>
          </cell>
          <cell r="DR1455">
            <v>95.337932999999992</v>
          </cell>
          <cell r="DS1455">
            <v>95.337932999999992</v>
          </cell>
          <cell r="DT1455">
            <v>381.35173199999997</v>
          </cell>
        </row>
        <row r="1456">
          <cell r="A1456" t="str">
            <v>Health Net Community SolutionsMedicaid ExpansionActive Contracts9523 Med/surg admits/1000</v>
          </cell>
          <cell r="B1456" t="str">
            <v>Health Net Community Solutions</v>
          </cell>
          <cell r="C1456" t="str">
            <v>Medicaid Expansion</v>
          </cell>
          <cell r="D1456" t="str">
            <v>Active Contracts</v>
          </cell>
          <cell r="E1456" t="str">
            <v>9523 Med/surg admits/100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370.93021395940593</v>
          </cell>
          <cell r="BL1456">
            <v>370.93021395940593</v>
          </cell>
          <cell r="BM1456">
            <v>370.93021395940593</v>
          </cell>
          <cell r="BN1456">
            <v>370.93021395940593</v>
          </cell>
          <cell r="BO1456">
            <v>370.93021395940593</v>
          </cell>
          <cell r="BP1456">
            <v>370.93021395940593</v>
          </cell>
          <cell r="BQ1456">
            <v>0</v>
          </cell>
          <cell r="BR1456">
            <v>0</v>
          </cell>
          <cell r="BS1456">
            <v>1112.7906418782177</v>
          </cell>
          <cell r="BT1456">
            <v>1112.7906418782177</v>
          </cell>
          <cell r="BU1456">
            <v>2225.5812837564354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370.93</v>
          </cell>
          <cell r="CN1456">
            <v>370.93</v>
          </cell>
          <cell r="CO1456">
            <v>370.93</v>
          </cell>
          <cell r="CP1456">
            <v>370.93</v>
          </cell>
          <cell r="CQ1456">
            <v>370.93</v>
          </cell>
          <cell r="CR1456">
            <v>370.93</v>
          </cell>
          <cell r="CS1456">
            <v>370.93</v>
          </cell>
          <cell r="CT1456">
            <v>370.93</v>
          </cell>
          <cell r="CU1456">
            <v>370.93</v>
          </cell>
          <cell r="CV1456">
            <v>370.93</v>
          </cell>
          <cell r="CW1456">
            <v>370.93</v>
          </cell>
          <cell r="CX1456">
            <v>370.93</v>
          </cell>
          <cell r="CY1456">
            <v>1112.79</v>
          </cell>
          <cell r="CZ1456">
            <v>1112.79</v>
          </cell>
          <cell r="DA1456">
            <v>1112.79</v>
          </cell>
          <cell r="DB1456">
            <v>1112.79</v>
          </cell>
          <cell r="DC1456">
            <v>4451.16</v>
          </cell>
          <cell r="DD1456">
            <v>225.12980800000003</v>
          </cell>
          <cell r="DE1456">
            <v>225.12980800000003</v>
          </cell>
          <cell r="DF1456">
            <v>225.12980800000003</v>
          </cell>
          <cell r="DG1456">
            <v>225.12980800000003</v>
          </cell>
          <cell r="DH1456">
            <v>225.12980800000003</v>
          </cell>
          <cell r="DI1456">
            <v>225.12980800000003</v>
          </cell>
          <cell r="DJ1456">
            <v>225.12980800000003</v>
          </cell>
          <cell r="DK1456">
            <v>225.12980800000003</v>
          </cell>
          <cell r="DL1456">
            <v>225.12980800000003</v>
          </cell>
          <cell r="DM1456">
            <v>225.12980800000003</v>
          </cell>
          <cell r="DN1456">
            <v>225.12980800000003</v>
          </cell>
          <cell r="DO1456">
            <v>225.12980800000003</v>
          </cell>
          <cell r="DP1456">
            <v>675.38942400000008</v>
          </cell>
          <cell r="DQ1456">
            <v>675.38942400000008</v>
          </cell>
          <cell r="DR1456">
            <v>675.38942400000008</v>
          </cell>
          <cell r="DS1456">
            <v>675.38942400000008</v>
          </cell>
          <cell r="DT1456">
            <v>2701.5576960000003</v>
          </cell>
        </row>
        <row r="1457">
          <cell r="A1457" t="str">
            <v>Health Net Community SolutionsMedicaidCA-CalViva9523 Med/surg admits/1000</v>
          </cell>
          <cell r="B1457" t="str">
            <v>Health Net Community Solutions</v>
          </cell>
          <cell r="C1457" t="str">
            <v>Medicaid</v>
          </cell>
          <cell r="D1457" t="str">
            <v>CA-CalViva</v>
          </cell>
          <cell r="E1457" t="str">
            <v>9523 Med/surg admits/100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22.446183088007778</v>
          </cell>
          <cell r="BL1457">
            <v>22.446183088007778</v>
          </cell>
          <cell r="BM1457">
            <v>22.446183088007778</v>
          </cell>
          <cell r="BN1457">
            <v>22.446183088007778</v>
          </cell>
          <cell r="BO1457">
            <v>22.446183088007778</v>
          </cell>
          <cell r="BP1457">
            <v>22.446183088007778</v>
          </cell>
          <cell r="BQ1457">
            <v>0</v>
          </cell>
          <cell r="BR1457">
            <v>0</v>
          </cell>
          <cell r="BS1457">
            <v>67.338549264023328</v>
          </cell>
          <cell r="BT1457">
            <v>67.338549264023328</v>
          </cell>
          <cell r="BU1457">
            <v>134.67709852804666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22.45</v>
          </cell>
          <cell r="CN1457">
            <v>22.45</v>
          </cell>
          <cell r="CO1457">
            <v>22.45</v>
          </cell>
          <cell r="CP1457">
            <v>22.45</v>
          </cell>
          <cell r="CQ1457">
            <v>22.45</v>
          </cell>
          <cell r="CR1457">
            <v>22.45</v>
          </cell>
          <cell r="CS1457">
            <v>22.45</v>
          </cell>
          <cell r="CT1457">
            <v>22.45</v>
          </cell>
          <cell r="CU1457">
            <v>22.45</v>
          </cell>
          <cell r="CV1457">
            <v>22.45</v>
          </cell>
          <cell r="CW1457">
            <v>22.45</v>
          </cell>
          <cell r="CX1457">
            <v>22.45</v>
          </cell>
          <cell r="CY1457">
            <v>67.349999999999994</v>
          </cell>
          <cell r="CZ1457">
            <v>67.349999999999994</v>
          </cell>
          <cell r="DA1457">
            <v>67.349999999999994</v>
          </cell>
          <cell r="DB1457">
            <v>67.349999999999994</v>
          </cell>
          <cell r="DC1457">
            <v>269.39999999999998</v>
          </cell>
          <cell r="DD1457">
            <v>13.633431999999999</v>
          </cell>
          <cell r="DE1457">
            <v>13.633431999999999</v>
          </cell>
          <cell r="DF1457">
            <v>13.633431999999999</v>
          </cell>
          <cell r="DG1457">
            <v>13.633431999999999</v>
          </cell>
          <cell r="DH1457">
            <v>13.633431999999999</v>
          </cell>
          <cell r="DI1457">
            <v>13.633431999999999</v>
          </cell>
          <cell r="DJ1457">
            <v>13.633431999999999</v>
          </cell>
          <cell r="DK1457">
            <v>13.633431999999999</v>
          </cell>
          <cell r="DL1457">
            <v>13.633431999999999</v>
          </cell>
          <cell r="DM1457">
            <v>13.633431999999999</v>
          </cell>
          <cell r="DN1457">
            <v>13.633431999999999</v>
          </cell>
          <cell r="DO1457">
            <v>13.633431999999999</v>
          </cell>
          <cell r="DP1457">
            <v>40.900295999999997</v>
          </cell>
          <cell r="DQ1457">
            <v>40.900295999999997</v>
          </cell>
          <cell r="DR1457">
            <v>40.900295999999997</v>
          </cell>
          <cell r="DS1457">
            <v>40.900295999999997</v>
          </cell>
          <cell r="DT1457">
            <v>163.60118399999999</v>
          </cell>
        </row>
        <row r="1458">
          <cell r="A1458" t="str">
            <v>Health Net Community SolutionsMedicaidCA-Central Valley9523 Med/surg admits/1000</v>
          </cell>
          <cell r="B1458" t="str">
            <v>Health Net Community Solutions</v>
          </cell>
          <cell r="C1458" t="str">
            <v>Medicaid</v>
          </cell>
          <cell r="D1458" t="str">
            <v>CA-Central Valley</v>
          </cell>
          <cell r="E1458" t="str">
            <v>9523 Med/surg admits/100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18.474469147187168</v>
          </cell>
          <cell r="BL1458">
            <v>18.474469147187168</v>
          </cell>
          <cell r="BM1458">
            <v>18.474469147187168</v>
          </cell>
          <cell r="BN1458">
            <v>18.474469147187168</v>
          </cell>
          <cell r="BO1458">
            <v>18.474469147187168</v>
          </cell>
          <cell r="BP1458">
            <v>18.474469147187168</v>
          </cell>
          <cell r="BQ1458">
            <v>0</v>
          </cell>
          <cell r="BR1458">
            <v>0</v>
          </cell>
          <cell r="BS1458">
            <v>55.423407441561508</v>
          </cell>
          <cell r="BT1458">
            <v>55.423407441561508</v>
          </cell>
          <cell r="BU1458">
            <v>110.84681488312302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18.47</v>
          </cell>
          <cell r="CN1458">
            <v>18.47</v>
          </cell>
          <cell r="CO1458">
            <v>18.47</v>
          </cell>
          <cell r="CP1458">
            <v>18.47</v>
          </cell>
          <cell r="CQ1458">
            <v>18.47</v>
          </cell>
          <cell r="CR1458">
            <v>18.47</v>
          </cell>
          <cell r="CS1458">
            <v>18.47</v>
          </cell>
          <cell r="CT1458">
            <v>18.47</v>
          </cell>
          <cell r="CU1458">
            <v>18.47</v>
          </cell>
          <cell r="CV1458">
            <v>18.47</v>
          </cell>
          <cell r="CW1458">
            <v>18.47</v>
          </cell>
          <cell r="CX1458">
            <v>18.47</v>
          </cell>
          <cell r="CY1458">
            <v>55.41</v>
          </cell>
          <cell r="CZ1458">
            <v>55.41</v>
          </cell>
          <cell r="DA1458">
            <v>55.41</v>
          </cell>
          <cell r="DB1458">
            <v>55.41</v>
          </cell>
          <cell r="DC1458">
            <v>221.64</v>
          </cell>
          <cell r="DD1458">
            <v>12.286621</v>
          </cell>
          <cell r="DE1458">
            <v>12.286621</v>
          </cell>
          <cell r="DF1458">
            <v>12.286621</v>
          </cell>
          <cell r="DG1458">
            <v>12.286621</v>
          </cell>
          <cell r="DH1458">
            <v>12.286621</v>
          </cell>
          <cell r="DI1458">
            <v>12.286621</v>
          </cell>
          <cell r="DJ1458">
            <v>12.286621</v>
          </cell>
          <cell r="DK1458">
            <v>12.286621</v>
          </cell>
          <cell r="DL1458">
            <v>12.286621</v>
          </cell>
          <cell r="DM1458">
            <v>12.286621</v>
          </cell>
          <cell r="DN1458">
            <v>12.286621</v>
          </cell>
          <cell r="DO1458">
            <v>12.286621</v>
          </cell>
          <cell r="DP1458">
            <v>36.859863000000004</v>
          </cell>
          <cell r="DQ1458">
            <v>36.859863000000004</v>
          </cell>
          <cell r="DR1458">
            <v>36.859863000000004</v>
          </cell>
          <cell r="DS1458">
            <v>36.859863000000004</v>
          </cell>
          <cell r="DT1458">
            <v>147.43945200000002</v>
          </cell>
        </row>
        <row r="1459">
          <cell r="A1459" t="str">
            <v>Health Net Community SolutionsMedicaidCA-Inland Empire9523 Med/surg admits/1000</v>
          </cell>
          <cell r="B1459" t="str">
            <v>Health Net Community Solutions</v>
          </cell>
          <cell r="C1459" t="str">
            <v>Medicaid</v>
          </cell>
          <cell r="D1459" t="str">
            <v>CA-Inland Empire</v>
          </cell>
          <cell r="E1459" t="str">
            <v>9523 Med/surg admits/100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15.380671622660859</v>
          </cell>
          <cell r="BL1459">
            <v>15.380671622660859</v>
          </cell>
          <cell r="BM1459">
            <v>15.380671622660859</v>
          </cell>
          <cell r="BN1459">
            <v>15.380671622660859</v>
          </cell>
          <cell r="BO1459">
            <v>15.380671622660859</v>
          </cell>
          <cell r="BP1459">
            <v>15.380671622660859</v>
          </cell>
          <cell r="BQ1459">
            <v>0</v>
          </cell>
          <cell r="BR1459">
            <v>0</v>
          </cell>
          <cell r="BS1459">
            <v>46.142014867982581</v>
          </cell>
          <cell r="BT1459">
            <v>46.142014867982581</v>
          </cell>
          <cell r="BU1459">
            <v>92.284029735965163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15.38</v>
          </cell>
          <cell r="CN1459">
            <v>15.38</v>
          </cell>
          <cell r="CO1459">
            <v>15.38</v>
          </cell>
          <cell r="CP1459">
            <v>15.38</v>
          </cell>
          <cell r="CQ1459">
            <v>15.38</v>
          </cell>
          <cell r="CR1459">
            <v>15.38</v>
          </cell>
          <cell r="CS1459">
            <v>15.38</v>
          </cell>
          <cell r="CT1459">
            <v>15.38</v>
          </cell>
          <cell r="CU1459">
            <v>15.38</v>
          </cell>
          <cell r="CV1459">
            <v>15.38</v>
          </cell>
          <cell r="CW1459">
            <v>15.38</v>
          </cell>
          <cell r="CX1459">
            <v>15.38</v>
          </cell>
          <cell r="CY1459">
            <v>46.14</v>
          </cell>
          <cell r="CZ1459">
            <v>46.14</v>
          </cell>
          <cell r="DA1459">
            <v>46.14</v>
          </cell>
          <cell r="DB1459">
            <v>46.14</v>
          </cell>
          <cell r="DC1459">
            <v>184.56</v>
          </cell>
          <cell r="DD1459">
            <v>12.007427</v>
          </cell>
          <cell r="DE1459">
            <v>12.007427</v>
          </cell>
          <cell r="DF1459">
            <v>12.007427</v>
          </cell>
          <cell r="DG1459">
            <v>12.007427</v>
          </cell>
          <cell r="DH1459">
            <v>12.007427</v>
          </cell>
          <cell r="DI1459">
            <v>12.007427</v>
          </cell>
          <cell r="DJ1459">
            <v>12.007427</v>
          </cell>
          <cell r="DK1459">
            <v>12.007427</v>
          </cell>
          <cell r="DL1459">
            <v>12.007427</v>
          </cell>
          <cell r="DM1459">
            <v>12.007427</v>
          </cell>
          <cell r="DN1459">
            <v>12.007427</v>
          </cell>
          <cell r="DO1459">
            <v>12.007427</v>
          </cell>
          <cell r="DP1459">
            <v>36.022281</v>
          </cell>
          <cell r="DQ1459">
            <v>36.022281</v>
          </cell>
          <cell r="DR1459">
            <v>36.022281</v>
          </cell>
          <cell r="DS1459">
            <v>36.022281</v>
          </cell>
          <cell r="DT1459">
            <v>144.089124</v>
          </cell>
        </row>
        <row r="1460">
          <cell r="A1460" t="str">
            <v>Health Net Community SolutionsMedicaidCA-Los Angeles9523 Med/surg admits/1000</v>
          </cell>
          <cell r="B1460" t="str">
            <v>Health Net Community Solutions</v>
          </cell>
          <cell r="C1460" t="str">
            <v>Medicaid</v>
          </cell>
          <cell r="D1460" t="str">
            <v>CA-Los Angeles</v>
          </cell>
          <cell r="E1460" t="str">
            <v>9523 Med/surg admits/100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13.59804081376144</v>
          </cell>
          <cell r="BL1460">
            <v>13.59804081376144</v>
          </cell>
          <cell r="BM1460">
            <v>13.59804081376144</v>
          </cell>
          <cell r="BN1460">
            <v>13.59804081376144</v>
          </cell>
          <cell r="BO1460">
            <v>13.59804081376144</v>
          </cell>
          <cell r="BP1460">
            <v>13.59804081376144</v>
          </cell>
          <cell r="BQ1460">
            <v>0</v>
          </cell>
          <cell r="BR1460">
            <v>0</v>
          </cell>
          <cell r="BS1460">
            <v>40.794122441284316</v>
          </cell>
          <cell r="BT1460">
            <v>40.794122441284316</v>
          </cell>
          <cell r="BU1460">
            <v>81.588244882568631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13.6</v>
          </cell>
          <cell r="CN1460">
            <v>13.6</v>
          </cell>
          <cell r="CO1460">
            <v>13.6</v>
          </cell>
          <cell r="CP1460">
            <v>13.6</v>
          </cell>
          <cell r="CQ1460">
            <v>13.6</v>
          </cell>
          <cell r="CR1460">
            <v>13.6</v>
          </cell>
          <cell r="CS1460">
            <v>13.6</v>
          </cell>
          <cell r="CT1460">
            <v>13.6</v>
          </cell>
          <cell r="CU1460">
            <v>13.6</v>
          </cell>
          <cell r="CV1460">
            <v>13.6</v>
          </cell>
          <cell r="CW1460">
            <v>13.6</v>
          </cell>
          <cell r="CX1460">
            <v>13.6</v>
          </cell>
          <cell r="CY1460">
            <v>40.799999999999997</v>
          </cell>
          <cell r="CZ1460">
            <v>40.799999999999997</v>
          </cell>
          <cell r="DA1460">
            <v>40.799999999999997</v>
          </cell>
          <cell r="DB1460">
            <v>40.799999999999997</v>
          </cell>
          <cell r="DC1460">
            <v>163.19999999999999</v>
          </cell>
          <cell r="DD1460">
            <v>14.979800000000001</v>
          </cell>
          <cell r="DE1460">
            <v>14.979800000000001</v>
          </cell>
          <cell r="DF1460">
            <v>14.979800000000001</v>
          </cell>
          <cell r="DG1460">
            <v>14.979800000000001</v>
          </cell>
          <cell r="DH1460">
            <v>14.979800000000001</v>
          </cell>
          <cell r="DI1460">
            <v>14.979800000000001</v>
          </cell>
          <cell r="DJ1460">
            <v>14.979800000000001</v>
          </cell>
          <cell r="DK1460">
            <v>14.979800000000001</v>
          </cell>
          <cell r="DL1460">
            <v>14.979800000000001</v>
          </cell>
          <cell r="DM1460">
            <v>14.979800000000001</v>
          </cell>
          <cell r="DN1460">
            <v>14.979800000000001</v>
          </cell>
          <cell r="DO1460">
            <v>14.979800000000001</v>
          </cell>
          <cell r="DP1460">
            <v>44.939400000000006</v>
          </cell>
          <cell r="DQ1460">
            <v>44.939400000000006</v>
          </cell>
          <cell r="DR1460">
            <v>44.939400000000006</v>
          </cell>
          <cell r="DS1460">
            <v>44.939400000000006</v>
          </cell>
          <cell r="DT1460">
            <v>179.75760000000002</v>
          </cell>
        </row>
        <row r="1461">
          <cell r="A1461" t="str">
            <v>Health Net Community SolutionsMedicaidCA-Sacramento9523 Med/surg admits/1000</v>
          </cell>
          <cell r="B1461" t="str">
            <v>Health Net Community Solutions</v>
          </cell>
          <cell r="C1461" t="str">
            <v>Medicaid</v>
          </cell>
          <cell r="D1461" t="str">
            <v>CA-Sacramento</v>
          </cell>
          <cell r="E1461" t="str">
            <v>9523 Med/surg admits/100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21.073897437281449</v>
          </cell>
          <cell r="BL1461">
            <v>21.073897437281449</v>
          </cell>
          <cell r="BM1461">
            <v>21.073897437281449</v>
          </cell>
          <cell r="BN1461">
            <v>21.073897437281449</v>
          </cell>
          <cell r="BO1461">
            <v>21.073897437281449</v>
          </cell>
          <cell r="BP1461">
            <v>21.073897437281449</v>
          </cell>
          <cell r="BQ1461">
            <v>0</v>
          </cell>
          <cell r="BR1461">
            <v>0</v>
          </cell>
          <cell r="BS1461">
            <v>63.22169231184435</v>
          </cell>
          <cell r="BT1461">
            <v>63.22169231184435</v>
          </cell>
          <cell r="BU1461">
            <v>126.4433846236887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21.07</v>
          </cell>
          <cell r="CN1461">
            <v>21.07</v>
          </cell>
          <cell r="CO1461">
            <v>21.07</v>
          </cell>
          <cell r="CP1461">
            <v>21.07</v>
          </cell>
          <cell r="CQ1461">
            <v>21.07</v>
          </cell>
          <cell r="CR1461">
            <v>21.07</v>
          </cell>
          <cell r="CS1461">
            <v>21.07</v>
          </cell>
          <cell r="CT1461">
            <v>21.07</v>
          </cell>
          <cell r="CU1461">
            <v>21.07</v>
          </cell>
          <cell r="CV1461">
            <v>21.07</v>
          </cell>
          <cell r="CW1461">
            <v>21.07</v>
          </cell>
          <cell r="CX1461">
            <v>21.07</v>
          </cell>
          <cell r="CY1461">
            <v>63.21</v>
          </cell>
          <cell r="CZ1461">
            <v>63.21</v>
          </cell>
          <cell r="DA1461">
            <v>63.21</v>
          </cell>
          <cell r="DB1461">
            <v>63.21</v>
          </cell>
          <cell r="DC1461">
            <v>252.84</v>
          </cell>
          <cell r="DD1461">
            <v>12.139881000000001</v>
          </cell>
          <cell r="DE1461">
            <v>12.139881000000001</v>
          </cell>
          <cell r="DF1461">
            <v>12.139881000000001</v>
          </cell>
          <cell r="DG1461">
            <v>12.139881000000001</v>
          </cell>
          <cell r="DH1461">
            <v>12.139881000000001</v>
          </cell>
          <cell r="DI1461">
            <v>12.139881000000001</v>
          </cell>
          <cell r="DJ1461">
            <v>12.139881000000001</v>
          </cell>
          <cell r="DK1461">
            <v>12.139881000000001</v>
          </cell>
          <cell r="DL1461">
            <v>12.139881000000001</v>
          </cell>
          <cell r="DM1461">
            <v>12.139881000000001</v>
          </cell>
          <cell r="DN1461">
            <v>12.139881000000001</v>
          </cell>
          <cell r="DO1461">
            <v>12.139881000000001</v>
          </cell>
          <cell r="DP1461">
            <v>36.419643000000001</v>
          </cell>
          <cell r="DQ1461">
            <v>36.419643000000001</v>
          </cell>
          <cell r="DR1461">
            <v>36.419643000000001</v>
          </cell>
          <cell r="DS1461">
            <v>36.419643000000001</v>
          </cell>
          <cell r="DT1461">
            <v>145.678572</v>
          </cell>
        </row>
        <row r="1462">
          <cell r="A1462" t="str">
            <v>Health Net Community SolutionsMedicaidCA-San Diego9523 Med/surg admits/1000</v>
          </cell>
          <cell r="B1462" t="str">
            <v>Health Net Community Solutions</v>
          </cell>
          <cell r="C1462" t="str">
            <v>Medicaid</v>
          </cell>
          <cell r="D1462" t="str">
            <v>CA-San Diego</v>
          </cell>
          <cell r="E1462" t="str">
            <v>9523 Med/surg admits/100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31.600105956962778</v>
          </cell>
          <cell r="BL1462">
            <v>31.600105956962778</v>
          </cell>
          <cell r="BM1462">
            <v>31.600105956962778</v>
          </cell>
          <cell r="BN1462">
            <v>31.600105956962778</v>
          </cell>
          <cell r="BO1462">
            <v>31.600105956962778</v>
          </cell>
          <cell r="BP1462">
            <v>31.600105956962778</v>
          </cell>
          <cell r="BQ1462">
            <v>0</v>
          </cell>
          <cell r="BR1462">
            <v>0</v>
          </cell>
          <cell r="BS1462">
            <v>94.800317870888335</v>
          </cell>
          <cell r="BT1462">
            <v>94.800317870888335</v>
          </cell>
          <cell r="BU1462">
            <v>189.60063574177667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31.6</v>
          </cell>
          <cell r="CN1462">
            <v>31.6</v>
          </cell>
          <cell r="CO1462">
            <v>31.6</v>
          </cell>
          <cell r="CP1462">
            <v>31.6</v>
          </cell>
          <cell r="CQ1462">
            <v>31.6</v>
          </cell>
          <cell r="CR1462">
            <v>31.6</v>
          </cell>
          <cell r="CS1462">
            <v>31.6</v>
          </cell>
          <cell r="CT1462">
            <v>31.6</v>
          </cell>
          <cell r="CU1462">
            <v>31.6</v>
          </cell>
          <cell r="CV1462">
            <v>31.6</v>
          </cell>
          <cell r="CW1462">
            <v>31.6</v>
          </cell>
          <cell r="CX1462">
            <v>31.6</v>
          </cell>
          <cell r="CY1462">
            <v>94.800000000000011</v>
          </cell>
          <cell r="CZ1462">
            <v>94.800000000000011</v>
          </cell>
          <cell r="DA1462">
            <v>94.800000000000011</v>
          </cell>
          <cell r="DB1462">
            <v>94.800000000000011</v>
          </cell>
          <cell r="DC1462">
            <v>379.20000000000005</v>
          </cell>
          <cell r="DD1462">
            <v>18.188047000000001</v>
          </cell>
          <cell r="DE1462">
            <v>18.188047000000001</v>
          </cell>
          <cell r="DF1462">
            <v>18.188047000000001</v>
          </cell>
          <cell r="DG1462">
            <v>18.188047000000001</v>
          </cell>
          <cell r="DH1462">
            <v>18.188047000000001</v>
          </cell>
          <cell r="DI1462">
            <v>18.188047000000001</v>
          </cell>
          <cell r="DJ1462">
            <v>18.188047000000001</v>
          </cell>
          <cell r="DK1462">
            <v>18.188047000000001</v>
          </cell>
          <cell r="DL1462">
            <v>18.188047000000001</v>
          </cell>
          <cell r="DM1462">
            <v>18.188047000000001</v>
          </cell>
          <cell r="DN1462">
            <v>18.188047000000001</v>
          </cell>
          <cell r="DO1462">
            <v>18.188047000000001</v>
          </cell>
          <cell r="DP1462">
            <v>54.564141000000006</v>
          </cell>
          <cell r="DQ1462">
            <v>54.564141000000006</v>
          </cell>
          <cell r="DR1462">
            <v>54.564141000000006</v>
          </cell>
          <cell r="DS1462">
            <v>54.564141000000006</v>
          </cell>
          <cell r="DT1462">
            <v>218.25656400000003</v>
          </cell>
        </row>
        <row r="1463">
          <cell r="A1463" t="str">
            <v>Health Net Community SolutionsMedicaidActive Contracts9523 Med/surg admits/1000</v>
          </cell>
          <cell r="B1463" t="str">
            <v>Health Net Community Solutions</v>
          </cell>
          <cell r="C1463" t="str">
            <v>Medicaid</v>
          </cell>
          <cell r="D1463" t="str">
            <v>Active Contracts</v>
          </cell>
          <cell r="E1463" t="str">
            <v>9523 Med/surg admits/100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122.57336806586147</v>
          </cell>
          <cell r="BL1463">
            <v>122.57336806586147</v>
          </cell>
          <cell r="BM1463">
            <v>122.57336806586147</v>
          </cell>
          <cell r="BN1463">
            <v>122.57336806586147</v>
          </cell>
          <cell r="BO1463">
            <v>122.57336806586147</v>
          </cell>
          <cell r="BP1463">
            <v>122.57336806586147</v>
          </cell>
          <cell r="BQ1463">
            <v>0</v>
          </cell>
          <cell r="BR1463">
            <v>0</v>
          </cell>
          <cell r="BS1463">
            <v>367.72010419758442</v>
          </cell>
          <cell r="BT1463">
            <v>367.72010419758442</v>
          </cell>
          <cell r="BU1463">
            <v>735.44020839516884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122.57</v>
          </cell>
          <cell r="CN1463">
            <v>122.57</v>
          </cell>
          <cell r="CO1463">
            <v>122.57</v>
          </cell>
          <cell r="CP1463">
            <v>122.57</v>
          </cell>
          <cell r="CQ1463">
            <v>122.57</v>
          </cell>
          <cell r="CR1463">
            <v>122.57</v>
          </cell>
          <cell r="CS1463">
            <v>122.57</v>
          </cell>
          <cell r="CT1463">
            <v>122.57</v>
          </cell>
          <cell r="CU1463">
            <v>122.57</v>
          </cell>
          <cell r="CV1463">
            <v>122.57</v>
          </cell>
          <cell r="CW1463">
            <v>122.57</v>
          </cell>
          <cell r="CX1463">
            <v>122.57</v>
          </cell>
          <cell r="CY1463">
            <v>367.71</v>
          </cell>
          <cell r="CZ1463">
            <v>367.71</v>
          </cell>
          <cell r="DA1463">
            <v>367.71</v>
          </cell>
          <cell r="DB1463">
            <v>367.71</v>
          </cell>
          <cell r="DC1463">
            <v>1470.84</v>
          </cell>
          <cell r="DD1463">
            <v>83.235208</v>
          </cell>
          <cell r="DE1463">
            <v>83.235208</v>
          </cell>
          <cell r="DF1463">
            <v>83.235208</v>
          </cell>
          <cell r="DG1463">
            <v>83.235208</v>
          </cell>
          <cell r="DH1463">
            <v>83.235208</v>
          </cell>
          <cell r="DI1463">
            <v>83.235208</v>
          </cell>
          <cell r="DJ1463">
            <v>83.235208</v>
          </cell>
          <cell r="DK1463">
            <v>83.235208</v>
          </cell>
          <cell r="DL1463">
            <v>83.235208</v>
          </cell>
          <cell r="DM1463">
            <v>83.235208</v>
          </cell>
          <cell r="DN1463">
            <v>83.235208</v>
          </cell>
          <cell r="DO1463">
            <v>83.235208</v>
          </cell>
          <cell r="DP1463">
            <v>249.705624</v>
          </cell>
          <cell r="DQ1463">
            <v>249.705624</v>
          </cell>
          <cell r="DR1463">
            <v>249.705624</v>
          </cell>
          <cell r="DS1463">
            <v>249.705624</v>
          </cell>
          <cell r="DT1463">
            <v>998.822496</v>
          </cell>
        </row>
        <row r="1464">
          <cell r="A1464" t="str">
            <v>Health Net Community SolutionsMedicare ProductsActive Contracts9523 Med/surg admits/1000</v>
          </cell>
          <cell r="B1464" t="str">
            <v>Health Net Community Solutions</v>
          </cell>
          <cell r="C1464" t="str">
            <v>Medicare Products</v>
          </cell>
          <cell r="D1464" t="str">
            <v>Active Contracts</v>
          </cell>
          <cell r="E1464" t="str">
            <v>9523 Med/surg admits/100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63.535413733083843</v>
          </cell>
          <cell r="BL1464">
            <v>63.790971451691142</v>
          </cell>
          <cell r="BM1464">
            <v>58.992652865000871</v>
          </cell>
          <cell r="BN1464">
            <v>62.734036228223708</v>
          </cell>
          <cell r="BO1464">
            <v>62.814530825821024</v>
          </cell>
          <cell r="BP1464">
            <v>60.429851681737432</v>
          </cell>
          <cell r="BQ1464">
            <v>0</v>
          </cell>
          <cell r="BR1464">
            <v>0</v>
          </cell>
          <cell r="BS1464">
            <v>186.31903804977586</v>
          </cell>
          <cell r="BT1464">
            <v>185.97841873578216</v>
          </cell>
          <cell r="BU1464">
            <v>372.29745678555798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45.99</v>
          </cell>
          <cell r="CN1464">
            <v>48.57</v>
          </cell>
          <cell r="CO1464">
            <v>55.04</v>
          </cell>
          <cell r="CP1464">
            <v>53.93</v>
          </cell>
          <cell r="CQ1464">
            <v>61.05</v>
          </cell>
          <cell r="CR1464">
            <v>61.87</v>
          </cell>
          <cell r="CS1464">
            <v>67.900000000000006</v>
          </cell>
          <cell r="CT1464">
            <v>68.819999999999993</v>
          </cell>
          <cell r="CU1464">
            <v>60.08</v>
          </cell>
          <cell r="CV1464">
            <v>65.760000000000005</v>
          </cell>
          <cell r="CW1464">
            <v>63.4</v>
          </cell>
          <cell r="CX1464">
            <v>63.91</v>
          </cell>
          <cell r="CY1464">
            <v>149.6</v>
          </cell>
          <cell r="CZ1464">
            <v>176.85</v>
          </cell>
          <cell r="DA1464">
            <v>196.8</v>
          </cell>
          <cell r="DB1464">
            <v>193.07</v>
          </cell>
          <cell r="DC1464">
            <v>716.31999999999994</v>
          </cell>
          <cell r="DD1464">
            <v>101.486912</v>
          </cell>
          <cell r="DE1464">
            <v>80.066121999999993</v>
          </cell>
          <cell r="DF1464">
            <v>94.389750000000006</v>
          </cell>
          <cell r="DG1464">
            <v>90.968244999999996</v>
          </cell>
          <cell r="DH1464">
            <v>83.731874000000005</v>
          </cell>
          <cell r="DI1464">
            <v>86.545158000000001</v>
          </cell>
          <cell r="DJ1464">
            <v>88.945828000000006</v>
          </cell>
          <cell r="DK1464">
            <v>91.453316999999998</v>
          </cell>
          <cell r="DL1464">
            <v>85.058485000000005</v>
          </cell>
          <cell r="DM1464">
            <v>85.211421999999999</v>
          </cell>
          <cell r="DN1464">
            <v>89.194885999999997</v>
          </cell>
          <cell r="DO1464">
            <v>85.524182999999994</v>
          </cell>
          <cell r="DP1464">
            <v>275.94278400000002</v>
          </cell>
          <cell r="DQ1464">
            <v>261.24527699999999</v>
          </cell>
          <cell r="DR1464">
            <v>265.45762999999999</v>
          </cell>
          <cell r="DS1464">
            <v>259.93049099999996</v>
          </cell>
          <cell r="DT1464">
            <v>1062.576182</v>
          </cell>
        </row>
        <row r="1465">
          <cell r="A1465" t="str">
            <v>Health Net Community SolutionsMMP DualsCA-Los Angeles9523 Med/surg admits/1000</v>
          </cell>
          <cell r="B1465" t="str">
            <v>Health Net Community Solutions</v>
          </cell>
          <cell r="C1465" t="str">
            <v>MMP Duals</v>
          </cell>
          <cell r="D1465" t="str">
            <v>CA-Los Angeles</v>
          </cell>
          <cell r="E1465" t="str">
            <v>9523 Med/surg admits/100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216.94200917732101</v>
          </cell>
          <cell r="BL1465">
            <v>216.94200917732101</v>
          </cell>
          <cell r="BM1465">
            <v>216.94200917732101</v>
          </cell>
          <cell r="BN1465">
            <v>216.94200917732101</v>
          </cell>
          <cell r="BO1465">
            <v>216.94200917732101</v>
          </cell>
          <cell r="BP1465">
            <v>216.94200917732101</v>
          </cell>
          <cell r="BQ1465">
            <v>0</v>
          </cell>
          <cell r="BR1465">
            <v>0</v>
          </cell>
          <cell r="BS1465">
            <v>650.82602753196306</v>
          </cell>
          <cell r="BT1465">
            <v>650.82602753196306</v>
          </cell>
          <cell r="BU1465">
            <v>1301.6520550639261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216.94</v>
          </cell>
          <cell r="CN1465">
            <v>216.94</v>
          </cell>
          <cell r="CO1465">
            <v>216.94</v>
          </cell>
          <cell r="CP1465">
            <v>216.94</v>
          </cell>
          <cell r="CQ1465">
            <v>216.94</v>
          </cell>
          <cell r="CR1465">
            <v>216.94</v>
          </cell>
          <cell r="CS1465">
            <v>216.94</v>
          </cell>
          <cell r="CT1465">
            <v>216.94</v>
          </cell>
          <cell r="CU1465">
            <v>216.94</v>
          </cell>
          <cell r="CV1465">
            <v>216.94</v>
          </cell>
          <cell r="CW1465">
            <v>216.94</v>
          </cell>
          <cell r="CX1465">
            <v>216.94</v>
          </cell>
          <cell r="CY1465">
            <v>650.81999999999994</v>
          </cell>
          <cell r="CZ1465">
            <v>650.81999999999994</v>
          </cell>
          <cell r="DA1465">
            <v>650.81999999999994</v>
          </cell>
          <cell r="DB1465">
            <v>650.81999999999994</v>
          </cell>
          <cell r="DC1465">
            <v>2603.2799999999997</v>
          </cell>
          <cell r="DD1465">
            <v>216.94200900000001</v>
          </cell>
          <cell r="DE1465">
            <v>216.94200900000001</v>
          </cell>
          <cell r="DF1465">
            <v>216.94200900000001</v>
          </cell>
          <cell r="DG1465">
            <v>216.94200900000001</v>
          </cell>
          <cell r="DH1465">
            <v>216.94200900000001</v>
          </cell>
          <cell r="DI1465">
            <v>216.94200900000001</v>
          </cell>
          <cell r="DJ1465">
            <v>216.94200900000001</v>
          </cell>
          <cell r="DK1465">
            <v>216.94200900000001</v>
          </cell>
          <cell r="DL1465">
            <v>216.94200900000001</v>
          </cell>
          <cell r="DM1465">
            <v>216.94200900000001</v>
          </cell>
          <cell r="DN1465">
            <v>216.94200900000001</v>
          </cell>
          <cell r="DO1465">
            <v>216.94200900000001</v>
          </cell>
          <cell r="DP1465">
            <v>650.82602700000007</v>
          </cell>
          <cell r="DQ1465">
            <v>650.82602700000007</v>
          </cell>
          <cell r="DR1465">
            <v>650.82602700000007</v>
          </cell>
          <cell r="DS1465">
            <v>650.82602700000007</v>
          </cell>
          <cell r="DT1465">
            <v>2603.3041080000003</v>
          </cell>
        </row>
        <row r="1466">
          <cell r="A1466" t="str">
            <v>Health Net Community SolutionsMMP DualsCA-San Diego9523 Med/surg admits/1000</v>
          </cell>
          <cell r="B1466" t="str">
            <v>Health Net Community Solutions</v>
          </cell>
          <cell r="C1466" t="str">
            <v>MMP Duals</v>
          </cell>
          <cell r="D1466" t="str">
            <v>CA-San Diego</v>
          </cell>
          <cell r="E1466" t="str">
            <v>9523 Med/surg admits/100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433.88401835464202</v>
          </cell>
          <cell r="BL1466">
            <v>433.88401835464202</v>
          </cell>
          <cell r="BM1466">
            <v>433.88401835464202</v>
          </cell>
          <cell r="BN1466">
            <v>433.88401835464202</v>
          </cell>
          <cell r="BO1466">
            <v>433.88401835464202</v>
          </cell>
          <cell r="BP1466">
            <v>433.88401835464202</v>
          </cell>
          <cell r="BQ1466">
            <v>0</v>
          </cell>
          <cell r="BR1466">
            <v>0</v>
          </cell>
          <cell r="BS1466">
            <v>1301.6520550639261</v>
          </cell>
          <cell r="BT1466">
            <v>1301.6520550639261</v>
          </cell>
          <cell r="BU1466">
            <v>2603.3041101278523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433.88</v>
          </cell>
          <cell r="CN1466">
            <v>433.88</v>
          </cell>
          <cell r="CO1466">
            <v>433.88</v>
          </cell>
          <cell r="CP1466">
            <v>433.88</v>
          </cell>
          <cell r="CQ1466">
            <v>433.88</v>
          </cell>
          <cell r="CR1466">
            <v>433.88</v>
          </cell>
          <cell r="CS1466">
            <v>433.88</v>
          </cell>
          <cell r="CT1466">
            <v>433.88</v>
          </cell>
          <cell r="CU1466">
            <v>433.88</v>
          </cell>
          <cell r="CV1466">
            <v>433.88</v>
          </cell>
          <cell r="CW1466">
            <v>433.88</v>
          </cell>
          <cell r="CX1466">
            <v>433.88</v>
          </cell>
          <cell r="CY1466">
            <v>1301.6399999999999</v>
          </cell>
          <cell r="CZ1466">
            <v>1301.6399999999999</v>
          </cell>
          <cell r="DA1466">
            <v>1301.6399999999999</v>
          </cell>
          <cell r="DB1466">
            <v>1301.6399999999999</v>
          </cell>
          <cell r="DC1466">
            <v>5206.5599999999995</v>
          </cell>
          <cell r="DD1466">
            <v>433.88401800000003</v>
          </cell>
          <cell r="DE1466">
            <v>433.88401800000003</v>
          </cell>
          <cell r="DF1466">
            <v>433.88401800000003</v>
          </cell>
          <cell r="DG1466">
            <v>433.88401800000003</v>
          </cell>
          <cell r="DH1466">
            <v>433.88401800000003</v>
          </cell>
          <cell r="DI1466">
            <v>433.88401800000003</v>
          </cell>
          <cell r="DJ1466">
            <v>433.88401800000003</v>
          </cell>
          <cell r="DK1466">
            <v>433.88401800000003</v>
          </cell>
          <cell r="DL1466">
            <v>433.88401800000003</v>
          </cell>
          <cell r="DM1466">
            <v>433.88401800000003</v>
          </cell>
          <cell r="DN1466">
            <v>433.88401800000003</v>
          </cell>
          <cell r="DO1466">
            <v>433.88401800000003</v>
          </cell>
          <cell r="DP1466">
            <v>1301.6520540000001</v>
          </cell>
          <cell r="DQ1466">
            <v>1301.6520540000001</v>
          </cell>
          <cell r="DR1466">
            <v>1301.6520540000001</v>
          </cell>
          <cell r="DS1466">
            <v>1301.6520540000001</v>
          </cell>
          <cell r="DT1466">
            <v>5206.6082160000005</v>
          </cell>
        </row>
        <row r="1467">
          <cell r="A1467" t="str">
            <v>Health Net Community SolutionsMMP DualsActive Contracts9523 Med/surg admits/1000</v>
          </cell>
          <cell r="B1467" t="str">
            <v>Health Net Community Solutions</v>
          </cell>
          <cell r="C1467" t="str">
            <v>MMP Duals</v>
          </cell>
          <cell r="D1467" t="str">
            <v>Active Contracts</v>
          </cell>
          <cell r="E1467" t="str">
            <v>9523 Med/surg admits/100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650.82602753196306</v>
          </cell>
          <cell r="BL1467">
            <v>650.82602753196306</v>
          </cell>
          <cell r="BM1467">
            <v>650.82602753196306</v>
          </cell>
          <cell r="BN1467">
            <v>650.82602753196306</v>
          </cell>
          <cell r="BO1467">
            <v>650.82602753196306</v>
          </cell>
          <cell r="BP1467">
            <v>650.82602753196306</v>
          </cell>
          <cell r="BQ1467">
            <v>0</v>
          </cell>
          <cell r="BR1467">
            <v>0</v>
          </cell>
          <cell r="BS1467">
            <v>1952.4780825958892</v>
          </cell>
          <cell r="BT1467">
            <v>1952.4780825958892</v>
          </cell>
          <cell r="BU1467">
            <v>3904.9561651917784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650.81999999999994</v>
          </cell>
          <cell r="CN1467">
            <v>650.81999999999994</v>
          </cell>
          <cell r="CO1467">
            <v>650.81999999999994</v>
          </cell>
          <cell r="CP1467">
            <v>650.81999999999994</v>
          </cell>
          <cell r="CQ1467">
            <v>650.81999999999994</v>
          </cell>
          <cell r="CR1467">
            <v>650.81999999999994</v>
          </cell>
          <cell r="CS1467">
            <v>650.81999999999994</v>
          </cell>
          <cell r="CT1467">
            <v>650.81999999999994</v>
          </cell>
          <cell r="CU1467">
            <v>650.81999999999994</v>
          </cell>
          <cell r="CV1467">
            <v>650.81999999999994</v>
          </cell>
          <cell r="CW1467">
            <v>650.81999999999994</v>
          </cell>
          <cell r="CX1467">
            <v>650.81999999999994</v>
          </cell>
          <cell r="CY1467">
            <v>1952.4599999999998</v>
          </cell>
          <cell r="CZ1467">
            <v>1952.4599999999998</v>
          </cell>
          <cell r="DA1467">
            <v>1952.4599999999998</v>
          </cell>
          <cell r="DB1467">
            <v>1952.4599999999998</v>
          </cell>
          <cell r="DC1467">
            <v>7809.8399999999992</v>
          </cell>
          <cell r="DD1467">
            <v>650.82602700000007</v>
          </cell>
          <cell r="DE1467">
            <v>650.82602700000007</v>
          </cell>
          <cell r="DF1467">
            <v>650.82602700000007</v>
          </cell>
          <cell r="DG1467">
            <v>650.82602700000007</v>
          </cell>
          <cell r="DH1467">
            <v>650.82602700000007</v>
          </cell>
          <cell r="DI1467">
            <v>650.82602700000007</v>
          </cell>
          <cell r="DJ1467">
            <v>650.82602700000007</v>
          </cell>
          <cell r="DK1467">
            <v>650.82602700000007</v>
          </cell>
          <cell r="DL1467">
            <v>650.82602700000007</v>
          </cell>
          <cell r="DM1467">
            <v>650.82602700000007</v>
          </cell>
          <cell r="DN1467">
            <v>650.82602700000007</v>
          </cell>
          <cell r="DO1467">
            <v>650.82602700000007</v>
          </cell>
          <cell r="DP1467">
            <v>1952.4780810000002</v>
          </cell>
          <cell r="DQ1467">
            <v>1952.4780810000002</v>
          </cell>
          <cell r="DR1467">
            <v>1952.4780810000002</v>
          </cell>
          <cell r="DS1467">
            <v>1952.4780810000002</v>
          </cell>
          <cell r="DT1467">
            <v>7809.9123240000008</v>
          </cell>
        </row>
        <row r="1468">
          <cell r="A1468" t="str">
            <v>Health Net Community SolutionsSSI ProductsCA-CalViva9523 Med/surg admits/1000</v>
          </cell>
          <cell r="B1468" t="str">
            <v>Health Net Community Solutions</v>
          </cell>
          <cell r="C1468" t="str">
            <v>SSI Products</v>
          </cell>
          <cell r="D1468" t="str">
            <v>CA-CalViva</v>
          </cell>
          <cell r="E1468" t="str">
            <v>9523 Med/surg admits/100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301.88951905520372</v>
          </cell>
          <cell r="BL1468">
            <v>301.88951905520372</v>
          </cell>
          <cell r="BM1468">
            <v>301.88951905520372</v>
          </cell>
          <cell r="BN1468">
            <v>301.88951905520372</v>
          </cell>
          <cell r="BO1468">
            <v>301.88951905520372</v>
          </cell>
          <cell r="BP1468">
            <v>301.88951905520372</v>
          </cell>
          <cell r="BQ1468">
            <v>0</v>
          </cell>
          <cell r="BR1468">
            <v>0</v>
          </cell>
          <cell r="BS1468">
            <v>905.66855716561122</v>
          </cell>
          <cell r="BT1468">
            <v>905.66855716561122</v>
          </cell>
          <cell r="BU1468">
            <v>1811.3371143312224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301.89</v>
          </cell>
          <cell r="CN1468">
            <v>301.89</v>
          </cell>
          <cell r="CO1468">
            <v>301.89</v>
          </cell>
          <cell r="CP1468">
            <v>301.89</v>
          </cell>
          <cell r="CQ1468">
            <v>301.89</v>
          </cell>
          <cell r="CR1468">
            <v>301.89</v>
          </cell>
          <cell r="CS1468">
            <v>301.89</v>
          </cell>
          <cell r="CT1468">
            <v>301.89</v>
          </cell>
          <cell r="CU1468">
            <v>301.89</v>
          </cell>
          <cell r="CV1468">
            <v>301.89</v>
          </cell>
          <cell r="CW1468">
            <v>301.89</v>
          </cell>
          <cell r="CX1468">
            <v>301.89</v>
          </cell>
          <cell r="CY1468">
            <v>905.67</v>
          </cell>
          <cell r="CZ1468">
            <v>905.67</v>
          </cell>
          <cell r="DA1468">
            <v>905.67</v>
          </cell>
          <cell r="DB1468">
            <v>905.67</v>
          </cell>
          <cell r="DC1468">
            <v>3622.68</v>
          </cell>
          <cell r="DD1468">
            <v>258.991803</v>
          </cell>
          <cell r="DE1468">
            <v>258.991803</v>
          </cell>
          <cell r="DF1468">
            <v>258.991803</v>
          </cell>
          <cell r="DG1468">
            <v>258.991803</v>
          </cell>
          <cell r="DH1468">
            <v>258.991803</v>
          </cell>
          <cell r="DI1468">
            <v>258.991803</v>
          </cell>
          <cell r="DJ1468">
            <v>258.991803</v>
          </cell>
          <cell r="DK1468">
            <v>258.991803</v>
          </cell>
          <cell r="DL1468">
            <v>258.991803</v>
          </cell>
          <cell r="DM1468">
            <v>258.991803</v>
          </cell>
          <cell r="DN1468">
            <v>258.991803</v>
          </cell>
          <cell r="DO1468">
            <v>258.991803</v>
          </cell>
          <cell r="DP1468">
            <v>776.97540900000001</v>
          </cell>
          <cell r="DQ1468">
            <v>776.97540900000001</v>
          </cell>
          <cell r="DR1468">
            <v>776.97540900000001</v>
          </cell>
          <cell r="DS1468">
            <v>776.97540900000001</v>
          </cell>
          <cell r="DT1468">
            <v>3107.9016360000001</v>
          </cell>
        </row>
        <row r="1469">
          <cell r="A1469" t="str">
            <v>Health Net Community SolutionsSSI ProductsCA-Central Valley9523 Med/surg admits/1000</v>
          </cell>
          <cell r="B1469" t="str">
            <v>Health Net Community Solutions</v>
          </cell>
          <cell r="C1469" t="str">
            <v>SSI Products</v>
          </cell>
          <cell r="D1469" t="str">
            <v>CA-Central Valley</v>
          </cell>
          <cell r="E1469" t="str">
            <v>9523 Med/surg admits/100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276.09870877271442</v>
          </cell>
          <cell r="BL1469">
            <v>276.09870877271442</v>
          </cell>
          <cell r="BM1469">
            <v>276.09870877271442</v>
          </cell>
          <cell r="BN1469">
            <v>276.09870877271442</v>
          </cell>
          <cell r="BO1469">
            <v>276.09870877271442</v>
          </cell>
          <cell r="BP1469">
            <v>276.09870877271442</v>
          </cell>
          <cell r="BQ1469">
            <v>0</v>
          </cell>
          <cell r="BR1469">
            <v>0</v>
          </cell>
          <cell r="BS1469">
            <v>828.29612631814325</v>
          </cell>
          <cell r="BT1469">
            <v>828.29612631814325</v>
          </cell>
          <cell r="BU1469">
            <v>1656.5922526362865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276.10000000000002</v>
          </cell>
          <cell r="CN1469">
            <v>276.10000000000002</v>
          </cell>
          <cell r="CO1469">
            <v>276.10000000000002</v>
          </cell>
          <cell r="CP1469">
            <v>276.10000000000002</v>
          </cell>
          <cell r="CQ1469">
            <v>276.10000000000002</v>
          </cell>
          <cell r="CR1469">
            <v>276.10000000000002</v>
          </cell>
          <cell r="CS1469">
            <v>276.10000000000002</v>
          </cell>
          <cell r="CT1469">
            <v>276.10000000000002</v>
          </cell>
          <cell r="CU1469">
            <v>276.10000000000002</v>
          </cell>
          <cell r="CV1469">
            <v>276.10000000000002</v>
          </cell>
          <cell r="CW1469">
            <v>276.10000000000002</v>
          </cell>
          <cell r="CX1469">
            <v>276.10000000000002</v>
          </cell>
          <cell r="CY1469">
            <v>828.30000000000007</v>
          </cell>
          <cell r="CZ1469">
            <v>828.30000000000007</v>
          </cell>
          <cell r="DA1469">
            <v>828.30000000000007</v>
          </cell>
          <cell r="DB1469">
            <v>828.30000000000007</v>
          </cell>
          <cell r="DC1469">
            <v>3313.2000000000003</v>
          </cell>
          <cell r="DD1469">
            <v>224.70273900000001</v>
          </cell>
          <cell r="DE1469">
            <v>224.70273900000001</v>
          </cell>
          <cell r="DF1469">
            <v>224.70273900000001</v>
          </cell>
          <cell r="DG1469">
            <v>224.70273900000001</v>
          </cell>
          <cell r="DH1469">
            <v>224.70273900000001</v>
          </cell>
          <cell r="DI1469">
            <v>224.70273900000001</v>
          </cell>
          <cell r="DJ1469">
            <v>224.70273900000001</v>
          </cell>
          <cell r="DK1469">
            <v>224.70273900000001</v>
          </cell>
          <cell r="DL1469">
            <v>224.70273900000001</v>
          </cell>
          <cell r="DM1469">
            <v>224.70273900000001</v>
          </cell>
          <cell r="DN1469">
            <v>224.70273900000001</v>
          </cell>
          <cell r="DO1469">
            <v>224.70273900000001</v>
          </cell>
          <cell r="DP1469">
            <v>674.10821699999997</v>
          </cell>
          <cell r="DQ1469">
            <v>674.10821699999997</v>
          </cell>
          <cell r="DR1469">
            <v>674.10821699999997</v>
          </cell>
          <cell r="DS1469">
            <v>674.10821699999997</v>
          </cell>
          <cell r="DT1469">
            <v>2696.4328679999999</v>
          </cell>
        </row>
        <row r="1470">
          <cell r="A1470" t="str">
            <v>Health Net Community SolutionsSSI ProductsCA-Inland Empire9523 Med/surg admits/1000</v>
          </cell>
          <cell r="B1470" t="str">
            <v>Health Net Community Solutions</v>
          </cell>
          <cell r="C1470" t="str">
            <v>SSI Products</v>
          </cell>
          <cell r="D1470" t="str">
            <v>CA-Inland Empire</v>
          </cell>
          <cell r="E1470" t="str">
            <v>9523 Med/surg admits/100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232.75831410236142</v>
          </cell>
          <cell r="BL1470">
            <v>232.75831410236142</v>
          </cell>
          <cell r="BM1470">
            <v>232.75831410236142</v>
          </cell>
          <cell r="BN1470">
            <v>232.75831410236142</v>
          </cell>
          <cell r="BO1470">
            <v>232.75831410236142</v>
          </cell>
          <cell r="BP1470">
            <v>232.75831410236142</v>
          </cell>
          <cell r="BQ1470">
            <v>0</v>
          </cell>
          <cell r="BR1470">
            <v>0</v>
          </cell>
          <cell r="BS1470">
            <v>698.2749423070843</v>
          </cell>
          <cell r="BT1470">
            <v>698.2749423070843</v>
          </cell>
          <cell r="BU1470">
            <v>1396.5498846141686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232.76</v>
          </cell>
          <cell r="CN1470">
            <v>232.76</v>
          </cell>
          <cell r="CO1470">
            <v>232.76</v>
          </cell>
          <cell r="CP1470">
            <v>232.76</v>
          </cell>
          <cell r="CQ1470">
            <v>232.76</v>
          </cell>
          <cell r="CR1470">
            <v>232.76</v>
          </cell>
          <cell r="CS1470">
            <v>232.76</v>
          </cell>
          <cell r="CT1470">
            <v>232.76</v>
          </cell>
          <cell r="CU1470">
            <v>232.76</v>
          </cell>
          <cell r="CV1470">
            <v>232.76</v>
          </cell>
          <cell r="CW1470">
            <v>232.76</v>
          </cell>
          <cell r="CX1470">
            <v>232.76</v>
          </cell>
          <cell r="CY1470">
            <v>698.28</v>
          </cell>
          <cell r="CZ1470">
            <v>698.28</v>
          </cell>
          <cell r="DA1470">
            <v>698.28</v>
          </cell>
          <cell r="DB1470">
            <v>698.28</v>
          </cell>
          <cell r="DC1470">
            <v>2793.12</v>
          </cell>
          <cell r="DD1470">
            <v>167.39408299999999</v>
          </cell>
          <cell r="DE1470">
            <v>167.39408299999999</v>
          </cell>
          <cell r="DF1470">
            <v>167.39408299999999</v>
          </cell>
          <cell r="DG1470">
            <v>167.39408299999999</v>
          </cell>
          <cell r="DH1470">
            <v>167.39408299999999</v>
          </cell>
          <cell r="DI1470">
            <v>167.39408299999999</v>
          </cell>
          <cell r="DJ1470">
            <v>167.39408299999999</v>
          </cell>
          <cell r="DK1470">
            <v>167.39408299999999</v>
          </cell>
          <cell r="DL1470">
            <v>167.39408299999999</v>
          </cell>
          <cell r="DM1470">
            <v>167.39408299999999</v>
          </cell>
          <cell r="DN1470">
            <v>167.39408299999999</v>
          </cell>
          <cell r="DO1470">
            <v>167.39408299999999</v>
          </cell>
          <cell r="DP1470">
            <v>502.18224899999996</v>
          </cell>
          <cell r="DQ1470">
            <v>502.18224899999996</v>
          </cell>
          <cell r="DR1470">
            <v>502.18224899999996</v>
          </cell>
          <cell r="DS1470">
            <v>502.18224899999996</v>
          </cell>
          <cell r="DT1470">
            <v>2008.7289959999998</v>
          </cell>
        </row>
        <row r="1471">
          <cell r="A1471" t="str">
            <v>Health Net Community SolutionsSSI ProductsCA-Los Angeles9523 Med/surg admits/1000</v>
          </cell>
          <cell r="B1471" t="str">
            <v>Health Net Community Solutions</v>
          </cell>
          <cell r="C1471" t="str">
            <v>SSI Products</v>
          </cell>
          <cell r="D1471" t="str">
            <v>CA-Los Angeles</v>
          </cell>
          <cell r="E1471" t="str">
            <v>9523 Med/surg admits/100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305.66380888207163</v>
          </cell>
          <cell r="BL1471">
            <v>305.66380888207163</v>
          </cell>
          <cell r="BM1471">
            <v>305.66380888207163</v>
          </cell>
          <cell r="BN1471">
            <v>305.66380888207163</v>
          </cell>
          <cell r="BO1471">
            <v>305.66380888207163</v>
          </cell>
          <cell r="BP1471">
            <v>305.66380888207163</v>
          </cell>
          <cell r="BQ1471">
            <v>0</v>
          </cell>
          <cell r="BR1471">
            <v>0</v>
          </cell>
          <cell r="BS1471">
            <v>916.9914266462149</v>
          </cell>
          <cell r="BT1471">
            <v>916.9914266462149</v>
          </cell>
          <cell r="BU1471">
            <v>1833.9828532924298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305.65999999999997</v>
          </cell>
          <cell r="CN1471">
            <v>305.65999999999997</v>
          </cell>
          <cell r="CO1471">
            <v>305.65999999999997</v>
          </cell>
          <cell r="CP1471">
            <v>305.65999999999997</v>
          </cell>
          <cell r="CQ1471">
            <v>305.65999999999997</v>
          </cell>
          <cell r="CR1471">
            <v>305.65999999999997</v>
          </cell>
          <cell r="CS1471">
            <v>305.65999999999997</v>
          </cell>
          <cell r="CT1471">
            <v>305.65999999999997</v>
          </cell>
          <cell r="CU1471">
            <v>305.65999999999997</v>
          </cell>
          <cell r="CV1471">
            <v>305.65999999999997</v>
          </cell>
          <cell r="CW1471">
            <v>305.65999999999997</v>
          </cell>
          <cell r="CX1471">
            <v>305.65999999999997</v>
          </cell>
          <cell r="CY1471">
            <v>916.9799999999999</v>
          </cell>
          <cell r="CZ1471">
            <v>916.9799999999999</v>
          </cell>
          <cell r="DA1471">
            <v>916.9799999999999</v>
          </cell>
          <cell r="DB1471">
            <v>916.9799999999999</v>
          </cell>
          <cell r="DC1471">
            <v>3667.9199999999996</v>
          </cell>
          <cell r="DD1471">
            <v>198.06697100000002</v>
          </cell>
          <cell r="DE1471">
            <v>198.06697100000002</v>
          </cell>
          <cell r="DF1471">
            <v>198.06697100000002</v>
          </cell>
          <cell r="DG1471">
            <v>198.06697100000002</v>
          </cell>
          <cell r="DH1471">
            <v>198.06697100000002</v>
          </cell>
          <cell r="DI1471">
            <v>198.06697100000002</v>
          </cell>
          <cell r="DJ1471">
            <v>198.06697100000002</v>
          </cell>
          <cell r="DK1471">
            <v>198.06697100000002</v>
          </cell>
          <cell r="DL1471">
            <v>198.06697100000002</v>
          </cell>
          <cell r="DM1471">
            <v>198.06697100000002</v>
          </cell>
          <cell r="DN1471">
            <v>198.06697100000002</v>
          </cell>
          <cell r="DO1471">
            <v>198.06697100000002</v>
          </cell>
          <cell r="DP1471">
            <v>594.20091300000013</v>
          </cell>
          <cell r="DQ1471">
            <v>594.20091300000013</v>
          </cell>
          <cell r="DR1471">
            <v>594.20091300000013</v>
          </cell>
          <cell r="DS1471">
            <v>594.20091300000013</v>
          </cell>
          <cell r="DT1471">
            <v>2376.8036520000005</v>
          </cell>
        </row>
        <row r="1472">
          <cell r="A1472" t="str">
            <v>Health Net Community SolutionsSSI ProductsCA-Sacramento9523 Med/surg admits/1000</v>
          </cell>
          <cell r="B1472" t="str">
            <v>Health Net Community Solutions</v>
          </cell>
          <cell r="C1472" t="str">
            <v>SSI Products</v>
          </cell>
          <cell r="D1472" t="str">
            <v>CA-Sacramento</v>
          </cell>
          <cell r="E1472" t="str">
            <v>9523 Med/surg admits/100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259.94155336940372</v>
          </cell>
          <cell r="BL1472">
            <v>259.94155336940372</v>
          </cell>
          <cell r="BM1472">
            <v>259.94155336940372</v>
          </cell>
          <cell r="BN1472">
            <v>259.94155336940372</v>
          </cell>
          <cell r="BO1472">
            <v>259.94155336940372</v>
          </cell>
          <cell r="BP1472">
            <v>259.94155336940372</v>
          </cell>
          <cell r="BQ1472">
            <v>0</v>
          </cell>
          <cell r="BR1472">
            <v>0</v>
          </cell>
          <cell r="BS1472">
            <v>779.82466010821122</v>
          </cell>
          <cell r="BT1472">
            <v>779.82466010821122</v>
          </cell>
          <cell r="BU1472">
            <v>1559.6493202164224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259.94</v>
          </cell>
          <cell r="CN1472">
            <v>259.94</v>
          </cell>
          <cell r="CO1472">
            <v>259.94</v>
          </cell>
          <cell r="CP1472">
            <v>259.94</v>
          </cell>
          <cell r="CQ1472">
            <v>259.94</v>
          </cell>
          <cell r="CR1472">
            <v>259.94</v>
          </cell>
          <cell r="CS1472">
            <v>259.94</v>
          </cell>
          <cell r="CT1472">
            <v>259.94</v>
          </cell>
          <cell r="CU1472">
            <v>259.94</v>
          </cell>
          <cell r="CV1472">
            <v>259.94</v>
          </cell>
          <cell r="CW1472">
            <v>259.94</v>
          </cell>
          <cell r="CX1472">
            <v>259.94</v>
          </cell>
          <cell r="CY1472">
            <v>779.81999999999994</v>
          </cell>
          <cell r="CZ1472">
            <v>779.81999999999994</v>
          </cell>
          <cell r="DA1472">
            <v>779.81999999999994</v>
          </cell>
          <cell r="DB1472">
            <v>779.81999999999994</v>
          </cell>
          <cell r="DC1472">
            <v>3119.2799999999997</v>
          </cell>
          <cell r="DD1472">
            <v>202.54024700000002</v>
          </cell>
          <cell r="DE1472">
            <v>202.54024700000002</v>
          </cell>
          <cell r="DF1472">
            <v>202.54024700000002</v>
          </cell>
          <cell r="DG1472">
            <v>202.54024700000002</v>
          </cell>
          <cell r="DH1472">
            <v>202.54024700000002</v>
          </cell>
          <cell r="DI1472">
            <v>202.54024700000002</v>
          </cell>
          <cell r="DJ1472">
            <v>202.54024700000002</v>
          </cell>
          <cell r="DK1472">
            <v>202.54024700000002</v>
          </cell>
          <cell r="DL1472">
            <v>202.54024700000002</v>
          </cell>
          <cell r="DM1472">
            <v>202.54024700000002</v>
          </cell>
          <cell r="DN1472">
            <v>202.54024700000002</v>
          </cell>
          <cell r="DO1472">
            <v>202.54024700000002</v>
          </cell>
          <cell r="DP1472">
            <v>607.62074100000007</v>
          </cell>
          <cell r="DQ1472">
            <v>607.62074100000007</v>
          </cell>
          <cell r="DR1472">
            <v>607.62074100000007</v>
          </cell>
          <cell r="DS1472">
            <v>607.62074100000007</v>
          </cell>
          <cell r="DT1472">
            <v>2430.4829640000003</v>
          </cell>
        </row>
        <row r="1473">
          <cell r="A1473" t="str">
            <v>Health Net Community SolutionsSSI ProductsCA-San Diego9523 Med/surg admits/1000</v>
          </cell>
          <cell r="B1473" t="str">
            <v>Health Net Community Solutions</v>
          </cell>
          <cell r="C1473" t="str">
            <v>SSI Products</v>
          </cell>
          <cell r="D1473" t="str">
            <v>CA-San Diego</v>
          </cell>
          <cell r="E1473" t="str">
            <v>9523 Med/surg admits/100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364.66637337197733</v>
          </cell>
          <cell r="BL1473">
            <v>364.66637337197733</v>
          </cell>
          <cell r="BM1473">
            <v>364.66637337197733</v>
          </cell>
          <cell r="BN1473">
            <v>364.66637337197733</v>
          </cell>
          <cell r="BO1473">
            <v>364.66637337197733</v>
          </cell>
          <cell r="BP1473">
            <v>364.66637337197733</v>
          </cell>
          <cell r="BQ1473">
            <v>0</v>
          </cell>
          <cell r="BR1473">
            <v>0</v>
          </cell>
          <cell r="BS1473">
            <v>1093.9991201159319</v>
          </cell>
          <cell r="BT1473">
            <v>1093.9991201159319</v>
          </cell>
          <cell r="BU1473">
            <v>2187.9982402318637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364.66</v>
          </cell>
          <cell r="CN1473">
            <v>364.66</v>
          </cell>
          <cell r="CO1473">
            <v>364.66</v>
          </cell>
          <cell r="CP1473">
            <v>364.66</v>
          </cell>
          <cell r="CQ1473">
            <v>364.66</v>
          </cell>
          <cell r="CR1473">
            <v>364.66</v>
          </cell>
          <cell r="CS1473">
            <v>364.66</v>
          </cell>
          <cell r="CT1473">
            <v>364.66</v>
          </cell>
          <cell r="CU1473">
            <v>364.66</v>
          </cell>
          <cell r="CV1473">
            <v>364.66</v>
          </cell>
          <cell r="CW1473">
            <v>364.66</v>
          </cell>
          <cell r="CX1473">
            <v>364.66</v>
          </cell>
          <cell r="CY1473">
            <v>1093.98</v>
          </cell>
          <cell r="CZ1473">
            <v>1093.98</v>
          </cell>
          <cell r="DA1473">
            <v>1093.98</v>
          </cell>
          <cell r="DB1473">
            <v>1093.98</v>
          </cell>
          <cell r="DC1473">
            <v>4375.92</v>
          </cell>
          <cell r="DD1473">
            <v>282.10917599999999</v>
          </cell>
          <cell r="DE1473">
            <v>282.10917599999999</v>
          </cell>
          <cell r="DF1473">
            <v>282.10917599999999</v>
          </cell>
          <cell r="DG1473">
            <v>282.10917599999999</v>
          </cell>
          <cell r="DH1473">
            <v>282.10917599999999</v>
          </cell>
          <cell r="DI1473">
            <v>282.10917599999999</v>
          </cell>
          <cell r="DJ1473">
            <v>282.10917599999999</v>
          </cell>
          <cell r="DK1473">
            <v>282.10917599999999</v>
          </cell>
          <cell r="DL1473">
            <v>282.10917599999999</v>
          </cell>
          <cell r="DM1473">
            <v>282.10917599999999</v>
          </cell>
          <cell r="DN1473">
            <v>282.10917599999999</v>
          </cell>
          <cell r="DO1473">
            <v>282.10917599999999</v>
          </cell>
          <cell r="DP1473">
            <v>846.32752800000003</v>
          </cell>
          <cell r="DQ1473">
            <v>846.32752800000003</v>
          </cell>
          <cell r="DR1473">
            <v>846.32752800000003</v>
          </cell>
          <cell r="DS1473">
            <v>846.32752800000003</v>
          </cell>
          <cell r="DT1473">
            <v>3385.3101120000001</v>
          </cell>
        </row>
        <row r="1474">
          <cell r="A1474" t="str">
            <v>Health Net Community SolutionsSSI ProductsActive Contracts9523 Med/surg admits/1000</v>
          </cell>
          <cell r="B1474" t="str">
            <v>Health Net Community Solutions</v>
          </cell>
          <cell r="C1474" t="str">
            <v>SSI Products</v>
          </cell>
          <cell r="D1474" t="str">
            <v>Active Contracts</v>
          </cell>
          <cell r="E1474" t="str">
            <v>9523 Med/surg admits/100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1741.0182775537323</v>
          </cell>
          <cell r="BL1474">
            <v>1741.0182775537323</v>
          </cell>
          <cell r="BM1474">
            <v>1741.0182775537323</v>
          </cell>
          <cell r="BN1474">
            <v>1741.0182775537323</v>
          </cell>
          <cell r="BO1474">
            <v>1741.0182775537323</v>
          </cell>
          <cell r="BP1474">
            <v>1741.0182775537323</v>
          </cell>
          <cell r="BQ1474">
            <v>0</v>
          </cell>
          <cell r="BR1474">
            <v>0</v>
          </cell>
          <cell r="BS1474">
            <v>5223.054832661197</v>
          </cell>
          <cell r="BT1474">
            <v>5223.054832661197</v>
          </cell>
          <cell r="BU1474">
            <v>10446.109665322394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1741.01</v>
          </cell>
          <cell r="CN1474">
            <v>1741.01</v>
          </cell>
          <cell r="CO1474">
            <v>1741.01</v>
          </cell>
          <cell r="CP1474">
            <v>1741.01</v>
          </cell>
          <cell r="CQ1474">
            <v>1741.01</v>
          </cell>
          <cell r="CR1474">
            <v>1741.01</v>
          </cell>
          <cell r="CS1474">
            <v>1741.01</v>
          </cell>
          <cell r="CT1474">
            <v>1741.01</v>
          </cell>
          <cell r="CU1474">
            <v>1741.01</v>
          </cell>
          <cell r="CV1474">
            <v>1741.01</v>
          </cell>
          <cell r="CW1474">
            <v>1741.01</v>
          </cell>
          <cell r="CX1474">
            <v>1741.01</v>
          </cell>
          <cell r="CY1474">
            <v>5223.03</v>
          </cell>
          <cell r="CZ1474">
            <v>5223.03</v>
          </cell>
          <cell r="DA1474">
            <v>5223.03</v>
          </cell>
          <cell r="DB1474">
            <v>5223.03</v>
          </cell>
          <cell r="DC1474">
            <v>20892.12</v>
          </cell>
          <cell r="DD1474">
            <v>1333.8050189999999</v>
          </cell>
          <cell r="DE1474">
            <v>1333.8050189999999</v>
          </cell>
          <cell r="DF1474">
            <v>1333.8050189999999</v>
          </cell>
          <cell r="DG1474">
            <v>1333.8050189999999</v>
          </cell>
          <cell r="DH1474">
            <v>1333.8050189999999</v>
          </cell>
          <cell r="DI1474">
            <v>1333.8050189999999</v>
          </cell>
          <cell r="DJ1474">
            <v>1333.8050189999999</v>
          </cell>
          <cell r="DK1474">
            <v>1333.8050189999999</v>
          </cell>
          <cell r="DL1474">
            <v>1333.8050189999999</v>
          </cell>
          <cell r="DM1474">
            <v>1333.8050189999999</v>
          </cell>
          <cell r="DN1474">
            <v>1333.8050189999999</v>
          </cell>
          <cell r="DO1474">
            <v>1333.8050189999999</v>
          </cell>
          <cell r="DP1474">
            <v>4001.4150569999997</v>
          </cell>
          <cell r="DQ1474">
            <v>4001.4150569999997</v>
          </cell>
          <cell r="DR1474">
            <v>4001.4150569999997</v>
          </cell>
          <cell r="DS1474">
            <v>4001.4150569999997</v>
          </cell>
          <cell r="DT1474">
            <v>16005.660227999999</v>
          </cell>
        </row>
        <row r="1475">
          <cell r="A1475" t="str">
            <v>Health Net Community SolutionsLong-Term Care ProductsCA-Inland Empire9523 Med/surg admits/1000</v>
          </cell>
          <cell r="B1475" t="str">
            <v>Health Net Community Solutions</v>
          </cell>
          <cell r="C1475" t="str">
            <v>Long-Term Care Products</v>
          </cell>
          <cell r="D1475" t="str">
            <v>CA-Inland Empire</v>
          </cell>
          <cell r="E1475" t="str">
            <v>9523 Med/surg admits/100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31.865456959504311</v>
          </cell>
          <cell r="BL1475">
            <v>31.865456959504311</v>
          </cell>
          <cell r="BM1475">
            <v>31.865456959504311</v>
          </cell>
          <cell r="BN1475">
            <v>31.865456959504311</v>
          </cell>
          <cell r="BO1475">
            <v>31.865456959504311</v>
          </cell>
          <cell r="BP1475">
            <v>31.865456959504311</v>
          </cell>
          <cell r="BQ1475">
            <v>0</v>
          </cell>
          <cell r="BR1475">
            <v>0</v>
          </cell>
          <cell r="BS1475">
            <v>95.596370878512928</v>
          </cell>
          <cell r="BT1475">
            <v>95.596370878512928</v>
          </cell>
          <cell r="BU1475">
            <v>191.19274175702586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31.87</v>
          </cell>
          <cell r="CN1475">
            <v>31.87</v>
          </cell>
          <cell r="CO1475">
            <v>31.87</v>
          </cell>
          <cell r="CP1475">
            <v>31.87</v>
          </cell>
          <cell r="CQ1475">
            <v>31.87</v>
          </cell>
          <cell r="CR1475">
            <v>31.87</v>
          </cell>
          <cell r="CS1475">
            <v>31.87</v>
          </cell>
          <cell r="CT1475">
            <v>31.87</v>
          </cell>
          <cell r="CU1475">
            <v>31.87</v>
          </cell>
          <cell r="CV1475">
            <v>31.87</v>
          </cell>
          <cell r="CW1475">
            <v>31.87</v>
          </cell>
          <cell r="CX1475">
            <v>31.87</v>
          </cell>
          <cell r="CY1475">
            <v>95.61</v>
          </cell>
          <cell r="CZ1475">
            <v>95.61</v>
          </cell>
          <cell r="DA1475">
            <v>95.61</v>
          </cell>
          <cell r="DB1475">
            <v>95.61</v>
          </cell>
          <cell r="DC1475">
            <v>382.44</v>
          </cell>
          <cell r="DD1475">
            <v>244.604074</v>
          </cell>
          <cell r="DE1475">
            <v>244.604074</v>
          </cell>
          <cell r="DF1475">
            <v>244.604074</v>
          </cell>
          <cell r="DG1475">
            <v>244.604074</v>
          </cell>
          <cell r="DH1475">
            <v>244.604074</v>
          </cell>
          <cell r="DI1475">
            <v>244.604074</v>
          </cell>
          <cell r="DJ1475">
            <v>244.604074</v>
          </cell>
          <cell r="DK1475">
            <v>244.604074</v>
          </cell>
          <cell r="DL1475">
            <v>244.604074</v>
          </cell>
          <cell r="DM1475">
            <v>244.604074</v>
          </cell>
          <cell r="DN1475">
            <v>244.604074</v>
          </cell>
          <cell r="DO1475">
            <v>244.604074</v>
          </cell>
          <cell r="DP1475">
            <v>733.81222200000002</v>
          </cell>
          <cell r="DQ1475">
            <v>733.81222200000002</v>
          </cell>
          <cell r="DR1475">
            <v>733.81222200000002</v>
          </cell>
          <cell r="DS1475">
            <v>733.81222200000002</v>
          </cell>
          <cell r="DT1475">
            <v>2935.2488880000001</v>
          </cell>
        </row>
        <row r="1476">
          <cell r="A1476" t="str">
            <v>Health Net Community SolutionsLong-Term Care ProductsCA-Los Angeles9523 Med/surg admits/1000</v>
          </cell>
          <cell r="B1476" t="str">
            <v>Health Net Community Solutions</v>
          </cell>
          <cell r="C1476" t="str">
            <v>Long-Term Care Products</v>
          </cell>
          <cell r="D1476" t="str">
            <v>CA-Los Angeles</v>
          </cell>
          <cell r="E1476" t="str">
            <v>9523 Med/surg admits/100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305.66380888207163</v>
          </cell>
          <cell r="BL1476">
            <v>305.66380888207163</v>
          </cell>
          <cell r="BM1476">
            <v>305.66380888207163</v>
          </cell>
          <cell r="BN1476">
            <v>305.66380888207163</v>
          </cell>
          <cell r="BO1476">
            <v>305.66380888207163</v>
          </cell>
          <cell r="BP1476">
            <v>305.66380888207163</v>
          </cell>
          <cell r="BQ1476">
            <v>0</v>
          </cell>
          <cell r="BR1476">
            <v>0</v>
          </cell>
          <cell r="BS1476">
            <v>916.9914266462149</v>
          </cell>
          <cell r="BT1476">
            <v>916.9914266462149</v>
          </cell>
          <cell r="BU1476">
            <v>1833.9828532924298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305.65999999999997</v>
          </cell>
          <cell r="CN1476">
            <v>305.65999999999997</v>
          </cell>
          <cell r="CO1476">
            <v>305.65999999999997</v>
          </cell>
          <cell r="CP1476">
            <v>305.65999999999997</v>
          </cell>
          <cell r="CQ1476">
            <v>305.65999999999997</v>
          </cell>
          <cell r="CR1476">
            <v>305.65999999999997</v>
          </cell>
          <cell r="CS1476">
            <v>305.65999999999997</v>
          </cell>
          <cell r="CT1476">
            <v>305.65999999999997</v>
          </cell>
          <cell r="CU1476">
            <v>305.65999999999997</v>
          </cell>
          <cell r="CV1476">
            <v>305.65999999999997</v>
          </cell>
          <cell r="CW1476">
            <v>305.65999999999997</v>
          </cell>
          <cell r="CX1476">
            <v>305.65999999999997</v>
          </cell>
          <cell r="CY1476">
            <v>916.9799999999999</v>
          </cell>
          <cell r="CZ1476">
            <v>916.9799999999999</v>
          </cell>
          <cell r="DA1476">
            <v>916.9799999999999</v>
          </cell>
          <cell r="DB1476">
            <v>916.9799999999999</v>
          </cell>
          <cell r="DC1476">
            <v>3667.9199999999996</v>
          </cell>
          <cell r="DD1476">
            <v>548.35018300000002</v>
          </cell>
          <cell r="DE1476">
            <v>548.35018300000002</v>
          </cell>
          <cell r="DF1476">
            <v>548.35018300000002</v>
          </cell>
          <cell r="DG1476">
            <v>548.35018300000002</v>
          </cell>
          <cell r="DH1476">
            <v>548.35018300000002</v>
          </cell>
          <cell r="DI1476">
            <v>548.35018300000002</v>
          </cell>
          <cell r="DJ1476">
            <v>548.35018300000002</v>
          </cell>
          <cell r="DK1476">
            <v>548.35018300000002</v>
          </cell>
          <cell r="DL1476">
            <v>548.35018300000002</v>
          </cell>
          <cell r="DM1476">
            <v>548.35018300000002</v>
          </cell>
          <cell r="DN1476">
            <v>548.35018300000002</v>
          </cell>
          <cell r="DO1476">
            <v>548.35018300000002</v>
          </cell>
          <cell r="DP1476">
            <v>1645.050549</v>
          </cell>
          <cell r="DQ1476">
            <v>1645.050549</v>
          </cell>
          <cell r="DR1476">
            <v>1645.050549</v>
          </cell>
          <cell r="DS1476">
            <v>1645.050549</v>
          </cell>
          <cell r="DT1476">
            <v>6580.2021960000002</v>
          </cell>
        </row>
        <row r="1477">
          <cell r="A1477" t="str">
            <v>Health Net Community SolutionsLong-Term Care ProductsCA-San Diego9523 Med/surg admits/1000</v>
          </cell>
          <cell r="B1477" t="str">
            <v>Health Net Community Solutions</v>
          </cell>
          <cell r="C1477" t="str">
            <v>Long-Term Care Products</v>
          </cell>
          <cell r="D1477" t="str">
            <v>CA-San Diego</v>
          </cell>
          <cell r="E1477" t="str">
            <v>9523 Med/surg admits/100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364.66637337197733</v>
          </cell>
          <cell r="BL1477">
            <v>364.66637337197733</v>
          </cell>
          <cell r="BM1477">
            <v>364.66637337197733</v>
          </cell>
          <cell r="BN1477">
            <v>364.66637337197733</v>
          </cell>
          <cell r="BO1477">
            <v>364.66637337197733</v>
          </cell>
          <cell r="BP1477">
            <v>364.66637337197733</v>
          </cell>
          <cell r="BQ1477">
            <v>0</v>
          </cell>
          <cell r="BR1477">
            <v>0</v>
          </cell>
          <cell r="BS1477">
            <v>1093.9991201159319</v>
          </cell>
          <cell r="BT1477">
            <v>1093.9991201159319</v>
          </cell>
          <cell r="BU1477">
            <v>2187.9982402318637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364.66</v>
          </cell>
          <cell r="CN1477">
            <v>364.66</v>
          </cell>
          <cell r="CO1477">
            <v>364.66</v>
          </cell>
          <cell r="CP1477">
            <v>364.66</v>
          </cell>
          <cell r="CQ1477">
            <v>364.66</v>
          </cell>
          <cell r="CR1477">
            <v>364.66</v>
          </cell>
          <cell r="CS1477">
            <v>364.66</v>
          </cell>
          <cell r="CT1477">
            <v>364.66</v>
          </cell>
          <cell r="CU1477">
            <v>364.66</v>
          </cell>
          <cell r="CV1477">
            <v>364.66</v>
          </cell>
          <cell r="CW1477">
            <v>364.66</v>
          </cell>
          <cell r="CX1477">
            <v>364.66</v>
          </cell>
          <cell r="CY1477">
            <v>1093.98</v>
          </cell>
          <cell r="CZ1477">
            <v>1093.98</v>
          </cell>
          <cell r="DA1477">
            <v>1093.98</v>
          </cell>
          <cell r="DB1477">
            <v>1093.98</v>
          </cell>
          <cell r="DC1477">
            <v>4375.92</v>
          </cell>
          <cell r="DD1477">
            <v>696.548182</v>
          </cell>
          <cell r="DE1477">
            <v>696.548182</v>
          </cell>
          <cell r="DF1477">
            <v>696.548182</v>
          </cell>
          <cell r="DG1477">
            <v>696.548182</v>
          </cell>
          <cell r="DH1477">
            <v>696.548182</v>
          </cell>
          <cell r="DI1477">
            <v>696.548182</v>
          </cell>
          <cell r="DJ1477">
            <v>696.548182</v>
          </cell>
          <cell r="DK1477">
            <v>696.548182</v>
          </cell>
          <cell r="DL1477">
            <v>696.548182</v>
          </cell>
          <cell r="DM1477">
            <v>696.548182</v>
          </cell>
          <cell r="DN1477">
            <v>696.548182</v>
          </cell>
          <cell r="DO1477">
            <v>696.548182</v>
          </cell>
          <cell r="DP1477">
            <v>2089.644546</v>
          </cell>
          <cell r="DQ1477">
            <v>2089.644546</v>
          </cell>
          <cell r="DR1477">
            <v>2089.644546</v>
          </cell>
          <cell r="DS1477">
            <v>2089.644546</v>
          </cell>
          <cell r="DT1477">
            <v>8358.578184</v>
          </cell>
        </row>
        <row r="1478">
          <cell r="A1478" t="str">
            <v>Health Net Community SolutionsLong-Term Care ProductsActive Contracts9523 Med/surg admits/1000</v>
          </cell>
          <cell r="B1478" t="str">
            <v>Health Net Community Solutions</v>
          </cell>
          <cell r="C1478" t="str">
            <v>Long-Term Care Products</v>
          </cell>
          <cell r="D1478" t="str">
            <v>Active Contracts</v>
          </cell>
          <cell r="E1478" t="str">
            <v>9523 Med/surg admits/100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702.19563921355325</v>
          </cell>
          <cell r="BL1478">
            <v>702.19563921355325</v>
          </cell>
          <cell r="BM1478">
            <v>702.19563921355325</v>
          </cell>
          <cell r="BN1478">
            <v>702.19563921355325</v>
          </cell>
          <cell r="BO1478">
            <v>702.19563921355325</v>
          </cell>
          <cell r="BP1478">
            <v>702.19563921355325</v>
          </cell>
          <cell r="BQ1478">
            <v>0</v>
          </cell>
          <cell r="BR1478">
            <v>0</v>
          </cell>
          <cell r="BS1478">
            <v>2106.5869176406595</v>
          </cell>
          <cell r="BT1478">
            <v>2106.5869176406595</v>
          </cell>
          <cell r="BU1478">
            <v>4213.173835281319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702.19</v>
          </cell>
          <cell r="CN1478">
            <v>702.19</v>
          </cell>
          <cell r="CO1478">
            <v>702.19</v>
          </cell>
          <cell r="CP1478">
            <v>702.19</v>
          </cell>
          <cell r="CQ1478">
            <v>702.19</v>
          </cell>
          <cell r="CR1478">
            <v>702.19</v>
          </cell>
          <cell r="CS1478">
            <v>702.19</v>
          </cell>
          <cell r="CT1478">
            <v>702.19</v>
          </cell>
          <cell r="CU1478">
            <v>702.19</v>
          </cell>
          <cell r="CV1478">
            <v>702.19</v>
          </cell>
          <cell r="CW1478">
            <v>702.19</v>
          </cell>
          <cell r="CX1478">
            <v>702.19</v>
          </cell>
          <cell r="CY1478">
            <v>2106.5700000000002</v>
          </cell>
          <cell r="CZ1478">
            <v>2106.5700000000002</v>
          </cell>
          <cell r="DA1478">
            <v>2106.5700000000002</v>
          </cell>
          <cell r="DB1478">
            <v>2106.5700000000002</v>
          </cell>
          <cell r="DC1478">
            <v>8426.2800000000007</v>
          </cell>
          <cell r="DD1478">
            <v>1489.5024390000001</v>
          </cell>
          <cell r="DE1478">
            <v>1489.5024390000001</v>
          </cell>
          <cell r="DF1478">
            <v>1489.5024390000001</v>
          </cell>
          <cell r="DG1478">
            <v>1489.5024390000001</v>
          </cell>
          <cell r="DH1478">
            <v>1489.5024390000001</v>
          </cell>
          <cell r="DI1478">
            <v>1489.5024390000001</v>
          </cell>
          <cell r="DJ1478">
            <v>1489.5024390000001</v>
          </cell>
          <cell r="DK1478">
            <v>1489.5024390000001</v>
          </cell>
          <cell r="DL1478">
            <v>1489.5024390000001</v>
          </cell>
          <cell r="DM1478">
            <v>1489.5024390000001</v>
          </cell>
          <cell r="DN1478">
            <v>1489.5024390000001</v>
          </cell>
          <cell r="DO1478">
            <v>1489.5024390000001</v>
          </cell>
          <cell r="DP1478">
            <v>4468.5073170000005</v>
          </cell>
          <cell r="DQ1478">
            <v>4468.5073170000005</v>
          </cell>
          <cell r="DR1478">
            <v>4468.5073170000005</v>
          </cell>
          <cell r="DS1478">
            <v>4468.5073170000005</v>
          </cell>
          <cell r="DT1478">
            <v>17874.029268000002</v>
          </cell>
        </row>
        <row r="1479">
          <cell r="A1479" t="str">
            <v>Health Net Community SolutionsAll ProductsActive Contracts9523 Med/surg admits/1000</v>
          </cell>
          <cell r="B1479" t="str">
            <v>Health Net Community Solutions</v>
          </cell>
          <cell r="C1479" t="str">
            <v>All Products</v>
          </cell>
          <cell r="D1479" t="str">
            <v>Active Contracts</v>
          </cell>
          <cell r="E1479" t="str">
            <v>9523 Med/surg admits/100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3651.0789400575995</v>
          </cell>
          <cell r="BL1479">
            <v>3651.3344977762072</v>
          </cell>
          <cell r="BM1479">
            <v>3646.5361791895166</v>
          </cell>
          <cell r="BN1479">
            <v>3650.2775625527397</v>
          </cell>
          <cell r="BO1479">
            <v>3650.3580571503371</v>
          </cell>
          <cell r="BP1479">
            <v>3647.9733780062534</v>
          </cell>
          <cell r="BQ1479">
            <v>0</v>
          </cell>
          <cell r="BR1479">
            <v>0</v>
          </cell>
          <cell r="BS1479">
            <v>10948.949617023323</v>
          </cell>
          <cell r="BT1479">
            <v>10948.608997709329</v>
          </cell>
          <cell r="BU1479">
            <v>21897.558614732654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3633.5099999999998</v>
          </cell>
          <cell r="CN1479">
            <v>3636.0899999999997</v>
          </cell>
          <cell r="CO1479">
            <v>3642.56</v>
          </cell>
          <cell r="CP1479">
            <v>3641.4500000000003</v>
          </cell>
          <cell r="CQ1479">
            <v>3648.57</v>
          </cell>
          <cell r="CR1479">
            <v>3649.39</v>
          </cell>
          <cell r="CS1479">
            <v>3655.4199999999996</v>
          </cell>
          <cell r="CT1479">
            <v>3656.3399999999997</v>
          </cell>
          <cell r="CU1479">
            <v>3647.6</v>
          </cell>
          <cell r="CV1479">
            <v>3653.28</v>
          </cell>
          <cell r="CW1479">
            <v>3650.9199999999996</v>
          </cell>
          <cell r="CX1479">
            <v>3651.43</v>
          </cell>
          <cell r="CY1479">
            <v>10912.16</v>
          </cell>
          <cell r="CZ1479">
            <v>10939.41</v>
          </cell>
          <cell r="DA1479">
            <v>10959.359999999999</v>
          </cell>
          <cell r="DB1479">
            <v>10955.63</v>
          </cell>
          <cell r="DC1479">
            <v>43766.559999999998</v>
          </cell>
          <cell r="DD1479">
            <v>3883.9854130000003</v>
          </cell>
          <cell r="DE1479">
            <v>3862.5646230000002</v>
          </cell>
          <cell r="DF1479">
            <v>3876.8882510000003</v>
          </cell>
          <cell r="DG1479">
            <v>3873.4667460000001</v>
          </cell>
          <cell r="DH1479">
            <v>3866.2303750000001</v>
          </cell>
          <cell r="DI1479">
            <v>3869.0436589999999</v>
          </cell>
          <cell r="DJ1479">
            <v>3871.4443289999999</v>
          </cell>
          <cell r="DK1479">
            <v>3873.951818</v>
          </cell>
          <cell r="DL1479">
            <v>3867.5569860000001</v>
          </cell>
          <cell r="DM1479">
            <v>3867.7099230000003</v>
          </cell>
          <cell r="DN1479">
            <v>3871.6933870000003</v>
          </cell>
          <cell r="DO1479">
            <v>3868.022684</v>
          </cell>
          <cell r="DP1479">
            <v>11623.438287000001</v>
          </cell>
          <cell r="DQ1479">
            <v>11608.74078</v>
          </cell>
          <cell r="DR1479">
            <v>11612.953132999999</v>
          </cell>
          <cell r="DS1479">
            <v>11607.425994000001</v>
          </cell>
          <cell r="DT1479">
            <v>46452.558193999997</v>
          </cell>
        </row>
        <row r="1480">
          <cell r="A1480" t="str">
            <v>California ConsolidatedMedicaid ExpansionActive Contracts9523 Med/surg admits/1000</v>
          </cell>
          <cell r="B1480" t="str">
            <v>California Consolidated</v>
          </cell>
          <cell r="C1480" t="str">
            <v>Medicaid Expansion</v>
          </cell>
          <cell r="D1480" t="str">
            <v>Active Contracts</v>
          </cell>
          <cell r="E1480" t="str">
            <v>9523 Med/surg admits/100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370.93021395940593</v>
          </cell>
          <cell r="BL1480">
            <v>370.93021395940593</v>
          </cell>
          <cell r="BM1480">
            <v>370.93021395940593</v>
          </cell>
          <cell r="BN1480">
            <v>370.93021395940593</v>
          </cell>
          <cell r="BO1480">
            <v>370.93021395940593</v>
          </cell>
          <cell r="BP1480">
            <v>370.93021395940593</v>
          </cell>
          <cell r="BQ1480">
            <v>0</v>
          </cell>
          <cell r="BR1480">
            <v>0</v>
          </cell>
          <cell r="BS1480">
            <v>1112.7906418782177</v>
          </cell>
          <cell r="BT1480">
            <v>1112.7906418782177</v>
          </cell>
          <cell r="BU1480">
            <v>2225.5812837564354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370.93</v>
          </cell>
          <cell r="CN1480">
            <v>370.93</v>
          </cell>
          <cell r="CO1480">
            <v>370.93</v>
          </cell>
          <cell r="CP1480">
            <v>370.93</v>
          </cell>
          <cell r="CQ1480">
            <v>370.93</v>
          </cell>
          <cell r="CR1480">
            <v>370.93</v>
          </cell>
          <cell r="CS1480">
            <v>370.93</v>
          </cell>
          <cell r="CT1480">
            <v>370.93</v>
          </cell>
          <cell r="CU1480">
            <v>370.93</v>
          </cell>
          <cell r="CV1480">
            <v>370.93</v>
          </cell>
          <cell r="CW1480">
            <v>370.93</v>
          </cell>
          <cell r="CX1480">
            <v>370.93</v>
          </cell>
          <cell r="CY1480">
            <v>1112.79</v>
          </cell>
          <cell r="CZ1480">
            <v>1112.79</v>
          </cell>
          <cell r="DA1480">
            <v>1112.79</v>
          </cell>
          <cell r="DB1480">
            <v>1112.79</v>
          </cell>
          <cell r="DC1480">
            <v>4451.16</v>
          </cell>
          <cell r="DD1480">
            <v>225.12980800000003</v>
          </cell>
          <cell r="DE1480">
            <v>225.12980800000003</v>
          </cell>
          <cell r="DF1480">
            <v>225.12980800000003</v>
          </cell>
          <cell r="DG1480">
            <v>225.12980800000003</v>
          </cell>
          <cell r="DH1480">
            <v>225.12980800000003</v>
          </cell>
          <cell r="DI1480">
            <v>225.12980800000003</v>
          </cell>
          <cell r="DJ1480">
            <v>225.12980800000003</v>
          </cell>
          <cell r="DK1480">
            <v>225.12980800000003</v>
          </cell>
          <cell r="DL1480">
            <v>225.12980800000003</v>
          </cell>
          <cell r="DM1480">
            <v>225.12980800000003</v>
          </cell>
          <cell r="DN1480">
            <v>225.12980800000003</v>
          </cell>
          <cell r="DO1480">
            <v>225.12980800000003</v>
          </cell>
          <cell r="DP1480">
            <v>675.38942400000008</v>
          </cell>
          <cell r="DQ1480">
            <v>675.38942400000008</v>
          </cell>
          <cell r="DR1480">
            <v>675.38942400000008</v>
          </cell>
          <cell r="DS1480">
            <v>675.38942400000008</v>
          </cell>
          <cell r="DT1480">
            <v>2701.5576960000003</v>
          </cell>
        </row>
        <row r="1481">
          <cell r="A1481" t="str">
            <v>California ConsolidatedMedicaidActive Contracts9523 Med/surg admits/1000</v>
          </cell>
          <cell r="B1481" t="str">
            <v>California Consolidated</v>
          </cell>
          <cell r="C1481" t="str">
            <v>Medicaid</v>
          </cell>
          <cell r="D1481" t="str">
            <v>Active Contracts</v>
          </cell>
          <cell r="E1481" t="str">
            <v>9523 Med/surg admits/100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122.57336806586147</v>
          </cell>
          <cell r="BL1481">
            <v>122.57336806586147</v>
          </cell>
          <cell r="BM1481">
            <v>122.57336806586147</v>
          </cell>
          <cell r="BN1481">
            <v>122.57336806586147</v>
          </cell>
          <cell r="BO1481">
            <v>122.57336806586147</v>
          </cell>
          <cell r="BP1481">
            <v>122.57336806586147</v>
          </cell>
          <cell r="BQ1481">
            <v>0</v>
          </cell>
          <cell r="BR1481">
            <v>0</v>
          </cell>
          <cell r="BS1481">
            <v>367.72010419758442</v>
          </cell>
          <cell r="BT1481">
            <v>367.72010419758442</v>
          </cell>
          <cell r="BU1481">
            <v>735.44020839516884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122.57</v>
          </cell>
          <cell r="CN1481">
            <v>122.57</v>
          </cell>
          <cell r="CO1481">
            <v>122.57</v>
          </cell>
          <cell r="CP1481">
            <v>122.57</v>
          </cell>
          <cell r="CQ1481">
            <v>122.57</v>
          </cell>
          <cell r="CR1481">
            <v>122.57</v>
          </cell>
          <cell r="CS1481">
            <v>122.57</v>
          </cell>
          <cell r="CT1481">
            <v>122.57</v>
          </cell>
          <cell r="CU1481">
            <v>122.57</v>
          </cell>
          <cell r="CV1481">
            <v>122.57</v>
          </cell>
          <cell r="CW1481">
            <v>122.57</v>
          </cell>
          <cell r="CX1481">
            <v>122.57</v>
          </cell>
          <cell r="CY1481">
            <v>367.71</v>
          </cell>
          <cell r="CZ1481">
            <v>367.71</v>
          </cell>
          <cell r="DA1481">
            <v>367.71</v>
          </cell>
          <cell r="DB1481">
            <v>367.71</v>
          </cell>
          <cell r="DC1481">
            <v>1470.84</v>
          </cell>
          <cell r="DD1481">
            <v>83.235208</v>
          </cell>
          <cell r="DE1481">
            <v>83.235208</v>
          </cell>
          <cell r="DF1481">
            <v>83.235208</v>
          </cell>
          <cell r="DG1481">
            <v>83.235208</v>
          </cell>
          <cell r="DH1481">
            <v>83.235208</v>
          </cell>
          <cell r="DI1481">
            <v>83.235208</v>
          </cell>
          <cell r="DJ1481">
            <v>83.235208</v>
          </cell>
          <cell r="DK1481">
            <v>83.235208</v>
          </cell>
          <cell r="DL1481">
            <v>83.235208</v>
          </cell>
          <cell r="DM1481">
            <v>83.235208</v>
          </cell>
          <cell r="DN1481">
            <v>83.235208</v>
          </cell>
          <cell r="DO1481">
            <v>83.235208</v>
          </cell>
          <cell r="DP1481">
            <v>249.705624</v>
          </cell>
          <cell r="DQ1481">
            <v>249.705624</v>
          </cell>
          <cell r="DR1481">
            <v>249.705624</v>
          </cell>
          <cell r="DS1481">
            <v>249.705624</v>
          </cell>
          <cell r="DT1481">
            <v>998.822496</v>
          </cell>
        </row>
        <row r="1482">
          <cell r="A1482" t="str">
            <v>California ConsolidatedMedicare ProductsActive Contracts9523 Med/surg admits/1000</v>
          </cell>
          <cell r="B1482" t="str">
            <v>California Consolidated</v>
          </cell>
          <cell r="C1482" t="str">
            <v>Medicare Products</v>
          </cell>
          <cell r="D1482" t="str">
            <v>Active Contracts</v>
          </cell>
          <cell r="E1482" t="str">
            <v>9523 Med/surg admits/100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202.281562140652</v>
          </cell>
          <cell r="BL1482">
            <v>202.78255008866648</v>
          </cell>
          <cell r="BM1482">
            <v>1304.7992015683221</v>
          </cell>
          <cell r="BN1482">
            <v>199.75726252551155</v>
          </cell>
          <cell r="BO1482">
            <v>199.73877550862576</v>
          </cell>
          <cell r="BP1482">
            <v>194.03258511567083</v>
          </cell>
          <cell r="BQ1482">
            <v>0</v>
          </cell>
          <cell r="BR1482">
            <v>0</v>
          </cell>
          <cell r="BS1482">
            <v>1709.8633137976406</v>
          </cell>
          <cell r="BT1482">
            <v>593.52862314980814</v>
          </cell>
          <cell r="BU1482">
            <v>2303.3919369474488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1241.3699999999999</v>
          </cell>
          <cell r="CN1482">
            <v>129.22999999999999</v>
          </cell>
          <cell r="CO1482">
            <v>1273.6200000000001</v>
          </cell>
          <cell r="CP1482">
            <v>1278.8600000000001</v>
          </cell>
          <cell r="CQ1482">
            <v>1311.58</v>
          </cell>
          <cell r="CR1482">
            <v>144.85999999999999</v>
          </cell>
          <cell r="CS1482">
            <v>149.98000000000002</v>
          </cell>
          <cell r="CT1482">
            <v>155.95999999999998</v>
          </cell>
          <cell r="CU1482">
            <v>1256.45</v>
          </cell>
          <cell r="CV1482">
            <v>149.52000000000001</v>
          </cell>
          <cell r="CW1482">
            <v>145.55000000000001</v>
          </cell>
          <cell r="CX1482">
            <v>146.20999999999998</v>
          </cell>
          <cell r="CY1482">
            <v>2644.2200000000003</v>
          </cell>
          <cell r="CZ1482">
            <v>2735.3</v>
          </cell>
          <cell r="DA1482">
            <v>1562.39</v>
          </cell>
          <cell r="DB1482">
            <v>441.28000000000003</v>
          </cell>
          <cell r="DC1482">
            <v>7383.1900000000005</v>
          </cell>
          <cell r="DD1482">
            <v>384.14346700000004</v>
          </cell>
          <cell r="DE1482">
            <v>337.08252099999999</v>
          </cell>
          <cell r="DF1482">
            <v>361.51503600000001</v>
          </cell>
          <cell r="DG1482">
            <v>348.69800499999997</v>
          </cell>
          <cell r="DH1482">
            <v>355.06783100000001</v>
          </cell>
          <cell r="DI1482">
            <v>343.74312000000003</v>
          </cell>
          <cell r="DJ1482">
            <v>349.113922</v>
          </cell>
          <cell r="DK1482">
            <v>355.04500800000005</v>
          </cell>
          <cell r="DL1482">
            <v>339.014296</v>
          </cell>
          <cell r="DM1482">
            <v>338.62150800000001</v>
          </cell>
          <cell r="DN1482">
            <v>346.97652099999999</v>
          </cell>
          <cell r="DO1482">
            <v>339.119843</v>
          </cell>
          <cell r="DP1482">
            <v>1082.7410239999999</v>
          </cell>
          <cell r="DQ1482">
            <v>1047.5089560000001</v>
          </cell>
          <cell r="DR1482">
            <v>1043.1732260000001</v>
          </cell>
          <cell r="DS1482">
            <v>1024.7178719999999</v>
          </cell>
          <cell r="DT1482">
            <v>4198.1410780000006</v>
          </cell>
        </row>
        <row r="1483">
          <cell r="A1483" t="str">
            <v>California ConsolidatedMMP DualsActive Contracts9523 Med/surg admits/1000</v>
          </cell>
          <cell r="B1483" t="str">
            <v>California Consolidated</v>
          </cell>
          <cell r="C1483" t="str">
            <v>MMP Duals</v>
          </cell>
          <cell r="D1483" t="str">
            <v>Active Contracts</v>
          </cell>
          <cell r="E1483" t="str">
            <v>9523 Med/surg admits/100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650.82602753196306</v>
          </cell>
          <cell r="BL1483">
            <v>650.82602753196306</v>
          </cell>
          <cell r="BM1483">
            <v>650.82602753196306</v>
          </cell>
          <cell r="BN1483">
            <v>650.82602753196306</v>
          </cell>
          <cell r="BO1483">
            <v>650.82602753196306</v>
          </cell>
          <cell r="BP1483">
            <v>650.82602753196306</v>
          </cell>
          <cell r="BQ1483">
            <v>0</v>
          </cell>
          <cell r="BR1483">
            <v>0</v>
          </cell>
          <cell r="BS1483">
            <v>1952.4780825958892</v>
          </cell>
          <cell r="BT1483">
            <v>1952.4780825958892</v>
          </cell>
          <cell r="BU1483">
            <v>3904.9561651917784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650.81999999999994</v>
          </cell>
          <cell r="CN1483">
            <v>650.81999999999994</v>
          </cell>
          <cell r="CO1483">
            <v>650.81999999999994</v>
          </cell>
          <cell r="CP1483">
            <v>650.81999999999994</v>
          </cell>
          <cell r="CQ1483">
            <v>650.81999999999994</v>
          </cell>
          <cell r="CR1483">
            <v>650.81999999999994</v>
          </cell>
          <cell r="CS1483">
            <v>650.81999999999994</v>
          </cell>
          <cell r="CT1483">
            <v>650.81999999999994</v>
          </cell>
          <cell r="CU1483">
            <v>650.81999999999994</v>
          </cell>
          <cell r="CV1483">
            <v>650.81999999999994</v>
          </cell>
          <cell r="CW1483">
            <v>650.81999999999994</v>
          </cell>
          <cell r="CX1483">
            <v>650.81999999999994</v>
          </cell>
          <cell r="CY1483">
            <v>1952.4599999999998</v>
          </cell>
          <cell r="CZ1483">
            <v>1952.4599999999998</v>
          </cell>
          <cell r="DA1483">
            <v>1952.4599999999998</v>
          </cell>
          <cell r="DB1483">
            <v>1952.4599999999998</v>
          </cell>
          <cell r="DC1483">
            <v>7809.8399999999992</v>
          </cell>
          <cell r="DD1483">
            <v>650.82602700000007</v>
          </cell>
          <cell r="DE1483">
            <v>650.82602700000007</v>
          </cell>
          <cell r="DF1483">
            <v>650.82602700000007</v>
          </cell>
          <cell r="DG1483">
            <v>650.82602700000007</v>
          </cell>
          <cell r="DH1483">
            <v>650.82602700000007</v>
          </cell>
          <cell r="DI1483">
            <v>650.82602700000007</v>
          </cell>
          <cell r="DJ1483">
            <v>650.82602700000007</v>
          </cell>
          <cell r="DK1483">
            <v>650.82602700000007</v>
          </cell>
          <cell r="DL1483">
            <v>650.82602700000007</v>
          </cell>
          <cell r="DM1483">
            <v>650.82602700000007</v>
          </cell>
          <cell r="DN1483">
            <v>650.82602700000007</v>
          </cell>
          <cell r="DO1483">
            <v>650.82602700000007</v>
          </cell>
          <cell r="DP1483">
            <v>1952.4780810000002</v>
          </cell>
          <cell r="DQ1483">
            <v>1952.4780810000002</v>
          </cell>
          <cell r="DR1483">
            <v>1952.4780810000002</v>
          </cell>
          <cell r="DS1483">
            <v>1952.4780810000002</v>
          </cell>
          <cell r="DT1483">
            <v>7809.9123240000008</v>
          </cell>
        </row>
        <row r="1484">
          <cell r="A1484" t="str">
            <v>California ConsolidatedSSI ProductsActive Contracts9523 Med/surg admits/1000</v>
          </cell>
          <cell r="B1484" t="str">
            <v>California Consolidated</v>
          </cell>
          <cell r="C1484" t="str">
            <v>SSI Products</v>
          </cell>
          <cell r="D1484" t="str">
            <v>Active Contracts</v>
          </cell>
          <cell r="E1484" t="str">
            <v>9523 Med/surg admits/100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1741.0182775537323</v>
          </cell>
          <cell r="BL1484">
            <v>1741.0182775537323</v>
          </cell>
          <cell r="BM1484">
            <v>1741.0182775537323</v>
          </cell>
          <cell r="BN1484">
            <v>1741.0182775537323</v>
          </cell>
          <cell r="BO1484">
            <v>1741.0182775537323</v>
          </cell>
          <cell r="BP1484">
            <v>1741.0182775537323</v>
          </cell>
          <cell r="BQ1484">
            <v>0</v>
          </cell>
          <cell r="BR1484">
            <v>0</v>
          </cell>
          <cell r="BS1484">
            <v>5223.054832661197</v>
          </cell>
          <cell r="BT1484">
            <v>5223.054832661197</v>
          </cell>
          <cell r="BU1484">
            <v>10446.109665322394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1741.01</v>
          </cell>
          <cell r="CN1484">
            <v>1741.01</v>
          </cell>
          <cell r="CO1484">
            <v>1741.01</v>
          </cell>
          <cell r="CP1484">
            <v>1741.01</v>
          </cell>
          <cell r="CQ1484">
            <v>1741.01</v>
          </cell>
          <cell r="CR1484">
            <v>1741.01</v>
          </cell>
          <cell r="CS1484">
            <v>1741.01</v>
          </cell>
          <cell r="CT1484">
            <v>1741.01</v>
          </cell>
          <cell r="CU1484">
            <v>1741.01</v>
          </cell>
          <cell r="CV1484">
            <v>1741.01</v>
          </cell>
          <cell r="CW1484">
            <v>1741.01</v>
          </cell>
          <cell r="CX1484">
            <v>1741.01</v>
          </cell>
          <cell r="CY1484">
            <v>5223.03</v>
          </cell>
          <cell r="CZ1484">
            <v>5223.03</v>
          </cell>
          <cell r="DA1484">
            <v>5223.03</v>
          </cell>
          <cell r="DB1484">
            <v>5223.03</v>
          </cell>
          <cell r="DC1484">
            <v>20892.12</v>
          </cell>
          <cell r="DD1484">
            <v>1333.8050189999999</v>
          </cell>
          <cell r="DE1484">
            <v>1333.8050189999999</v>
          </cell>
          <cell r="DF1484">
            <v>1333.8050189999999</v>
          </cell>
          <cell r="DG1484">
            <v>1333.8050189999999</v>
          </cell>
          <cell r="DH1484">
            <v>1333.8050189999999</v>
          </cell>
          <cell r="DI1484">
            <v>1333.8050189999999</v>
          </cell>
          <cell r="DJ1484">
            <v>1333.8050189999999</v>
          </cell>
          <cell r="DK1484">
            <v>1333.8050189999999</v>
          </cell>
          <cell r="DL1484">
            <v>1333.8050189999999</v>
          </cell>
          <cell r="DM1484">
            <v>1333.8050189999999</v>
          </cell>
          <cell r="DN1484">
            <v>1333.8050189999999</v>
          </cell>
          <cell r="DO1484">
            <v>1333.8050189999999</v>
          </cell>
          <cell r="DP1484">
            <v>4001.4150569999997</v>
          </cell>
          <cell r="DQ1484">
            <v>4001.4150569999997</v>
          </cell>
          <cell r="DR1484">
            <v>4001.4150569999997</v>
          </cell>
          <cell r="DS1484">
            <v>4001.4150569999997</v>
          </cell>
          <cell r="DT1484">
            <v>16005.660227999999</v>
          </cell>
        </row>
        <row r="1485">
          <cell r="A1485" t="str">
            <v>California ConsolidatedLong-Term Care ProductsActive Contracts9523 Med/surg admits/1000</v>
          </cell>
          <cell r="B1485" t="str">
            <v>California Consolidated</v>
          </cell>
          <cell r="C1485" t="str">
            <v>Long-Term Care Products</v>
          </cell>
          <cell r="D1485" t="str">
            <v>Active Contracts</v>
          </cell>
          <cell r="E1485" t="str">
            <v>9523 Med/surg admits/100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702.19563921355325</v>
          </cell>
          <cell r="BL1485">
            <v>702.19563921355325</v>
          </cell>
          <cell r="BM1485">
            <v>702.19563921355325</v>
          </cell>
          <cell r="BN1485">
            <v>702.19563921355325</v>
          </cell>
          <cell r="BO1485">
            <v>702.19563921355325</v>
          </cell>
          <cell r="BP1485">
            <v>702.19563921355325</v>
          </cell>
          <cell r="BQ1485">
            <v>0</v>
          </cell>
          <cell r="BR1485">
            <v>0</v>
          </cell>
          <cell r="BS1485">
            <v>2106.5869176406595</v>
          </cell>
          <cell r="BT1485">
            <v>2106.5869176406595</v>
          </cell>
          <cell r="BU1485">
            <v>4213.173835281319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702.19</v>
          </cell>
          <cell r="CN1485">
            <v>702.19</v>
          </cell>
          <cell r="CO1485">
            <v>702.19</v>
          </cell>
          <cell r="CP1485">
            <v>702.19</v>
          </cell>
          <cell r="CQ1485">
            <v>702.19</v>
          </cell>
          <cell r="CR1485">
            <v>702.19</v>
          </cell>
          <cell r="CS1485">
            <v>702.19</v>
          </cell>
          <cell r="CT1485">
            <v>702.19</v>
          </cell>
          <cell r="CU1485">
            <v>702.19</v>
          </cell>
          <cell r="CV1485">
            <v>702.19</v>
          </cell>
          <cell r="CW1485">
            <v>702.19</v>
          </cell>
          <cell r="CX1485">
            <v>702.19</v>
          </cell>
          <cell r="CY1485">
            <v>2106.5700000000002</v>
          </cell>
          <cell r="CZ1485">
            <v>2106.5700000000002</v>
          </cell>
          <cell r="DA1485">
            <v>2106.5700000000002</v>
          </cell>
          <cell r="DB1485">
            <v>2106.5700000000002</v>
          </cell>
          <cell r="DC1485">
            <v>8426.2800000000007</v>
          </cell>
          <cell r="DD1485">
            <v>1489.5024390000001</v>
          </cell>
          <cell r="DE1485">
            <v>1489.5024390000001</v>
          </cell>
          <cell r="DF1485">
            <v>1489.5024390000001</v>
          </cell>
          <cell r="DG1485">
            <v>1489.5024390000001</v>
          </cell>
          <cell r="DH1485">
            <v>1489.5024390000001</v>
          </cell>
          <cell r="DI1485">
            <v>1489.5024390000001</v>
          </cell>
          <cell r="DJ1485">
            <v>1489.5024390000001</v>
          </cell>
          <cell r="DK1485">
            <v>1489.5024390000001</v>
          </cell>
          <cell r="DL1485">
            <v>1489.5024390000001</v>
          </cell>
          <cell r="DM1485">
            <v>1489.5024390000001</v>
          </cell>
          <cell r="DN1485">
            <v>1489.5024390000001</v>
          </cell>
          <cell r="DO1485">
            <v>1489.5024390000001</v>
          </cell>
          <cell r="DP1485">
            <v>4468.5073170000005</v>
          </cell>
          <cell r="DQ1485">
            <v>4468.5073170000005</v>
          </cell>
          <cell r="DR1485">
            <v>4468.5073170000005</v>
          </cell>
          <cell r="DS1485">
            <v>4468.5073170000005</v>
          </cell>
          <cell r="DT1485">
            <v>17874.029268000002</v>
          </cell>
        </row>
        <row r="1486">
          <cell r="A1486" t="str">
            <v>California ConsolidatedCommercial - MarketplaceActive Contracts9523 Med/surg admits/1000</v>
          </cell>
          <cell r="B1486" t="str">
            <v>California Consolidated</v>
          </cell>
          <cell r="C1486" t="str">
            <v>Commercial - Marketplace</v>
          </cell>
          <cell r="D1486" t="str">
            <v>Active Contracts</v>
          </cell>
          <cell r="E1486" t="str">
            <v>9523 Med/surg admits/100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201.814877</v>
          </cell>
          <cell r="BL1486">
            <v>201.814877</v>
          </cell>
          <cell r="BM1486">
            <v>201.814877</v>
          </cell>
          <cell r="BN1486">
            <v>201.814877</v>
          </cell>
          <cell r="BO1486">
            <v>201.814877</v>
          </cell>
          <cell r="BP1486">
            <v>201.814877</v>
          </cell>
          <cell r="BQ1486">
            <v>0</v>
          </cell>
          <cell r="BR1486">
            <v>0</v>
          </cell>
          <cell r="BS1486">
            <v>605.44463099999996</v>
          </cell>
          <cell r="BT1486">
            <v>605.44463099999996</v>
          </cell>
          <cell r="BU1486">
            <v>1210.8892619999999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201.81</v>
          </cell>
          <cell r="CN1486">
            <v>201.81</v>
          </cell>
          <cell r="CO1486">
            <v>201.81</v>
          </cell>
          <cell r="CP1486">
            <v>201.81</v>
          </cell>
          <cell r="CQ1486">
            <v>201.81</v>
          </cell>
          <cell r="CR1486">
            <v>201.81</v>
          </cell>
          <cell r="CS1486">
            <v>201.81</v>
          </cell>
          <cell r="CT1486">
            <v>201.81</v>
          </cell>
          <cell r="CU1486">
            <v>201.81</v>
          </cell>
          <cell r="CV1486">
            <v>201.81</v>
          </cell>
          <cell r="CW1486">
            <v>201.81</v>
          </cell>
          <cell r="CX1486">
            <v>201.81</v>
          </cell>
          <cell r="CY1486">
            <v>605.43000000000006</v>
          </cell>
          <cell r="CZ1486">
            <v>605.43000000000006</v>
          </cell>
          <cell r="DA1486">
            <v>605.43000000000006</v>
          </cell>
          <cell r="DB1486">
            <v>605.43000000000006</v>
          </cell>
          <cell r="DC1486">
            <v>2421.7200000000003</v>
          </cell>
          <cell r="DD1486">
            <v>380.87280100000004</v>
          </cell>
          <cell r="DE1486">
            <v>336.10977400000002</v>
          </cell>
          <cell r="DF1486">
            <v>392.55171999999999</v>
          </cell>
          <cell r="DG1486">
            <v>374.022988</v>
          </cell>
          <cell r="DH1486">
            <v>374.01167199999998</v>
          </cell>
          <cell r="DI1486">
            <v>374.00008399999996</v>
          </cell>
          <cell r="DJ1486">
            <v>373.98825199999999</v>
          </cell>
          <cell r="DK1486">
            <v>392.69265199999995</v>
          </cell>
          <cell r="DL1486">
            <v>355.25646500000005</v>
          </cell>
          <cell r="DM1486">
            <v>388.94519500000001</v>
          </cell>
          <cell r="DN1486">
            <v>362.73691600000001</v>
          </cell>
          <cell r="DO1486">
            <v>381.45229399999999</v>
          </cell>
          <cell r="DP1486">
            <v>1109.5342949999999</v>
          </cell>
          <cell r="DQ1486">
            <v>1122.034744</v>
          </cell>
          <cell r="DR1486">
            <v>1121.937369</v>
          </cell>
          <cell r="DS1486">
            <v>1133.134405</v>
          </cell>
          <cell r="DT1486">
            <v>4486.640813</v>
          </cell>
        </row>
        <row r="1487">
          <cell r="A1487" t="str">
            <v>California ConsolidatedCommercial Individual Off ExchangeActive Contracts9523 Med/surg admits/1000</v>
          </cell>
          <cell r="B1487" t="str">
            <v>California Consolidated</v>
          </cell>
          <cell r="C1487" t="str">
            <v>Commercial Individual Off Exchange</v>
          </cell>
          <cell r="D1487" t="str">
            <v>Active Contracts</v>
          </cell>
          <cell r="E1487" t="str">
            <v>9523 Med/surg admits/100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200.98194699999999</v>
          </cell>
          <cell r="BL1487">
            <v>200.98194699999999</v>
          </cell>
          <cell r="BM1487">
            <v>200.98194699999999</v>
          </cell>
          <cell r="BN1487">
            <v>200.98194699999999</v>
          </cell>
          <cell r="BO1487">
            <v>200.98194699999999</v>
          </cell>
          <cell r="BP1487">
            <v>200.98194699999999</v>
          </cell>
          <cell r="BQ1487">
            <v>0</v>
          </cell>
          <cell r="BR1487">
            <v>0</v>
          </cell>
          <cell r="BS1487">
            <v>602.94584099999997</v>
          </cell>
          <cell r="BT1487">
            <v>602.94584099999997</v>
          </cell>
          <cell r="BU1487">
            <v>1205.8916819999999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200.98000000000002</v>
          </cell>
          <cell r="CN1487">
            <v>200.98000000000002</v>
          </cell>
          <cell r="CO1487">
            <v>200.98000000000002</v>
          </cell>
          <cell r="CP1487">
            <v>200.98000000000002</v>
          </cell>
          <cell r="CQ1487">
            <v>200.98000000000002</v>
          </cell>
          <cell r="CR1487">
            <v>200.98000000000002</v>
          </cell>
          <cell r="CS1487">
            <v>200.98000000000002</v>
          </cell>
          <cell r="CT1487">
            <v>200.98000000000002</v>
          </cell>
          <cell r="CU1487">
            <v>200.98000000000002</v>
          </cell>
          <cell r="CV1487">
            <v>200.98000000000002</v>
          </cell>
          <cell r="CW1487">
            <v>200.98000000000002</v>
          </cell>
          <cell r="CX1487">
            <v>200.98000000000002</v>
          </cell>
          <cell r="CY1487">
            <v>602.94000000000005</v>
          </cell>
          <cell r="CZ1487">
            <v>602.94000000000005</v>
          </cell>
          <cell r="DA1487">
            <v>602.94000000000005</v>
          </cell>
          <cell r="DB1487">
            <v>602.94000000000005</v>
          </cell>
          <cell r="DC1487">
            <v>2411.7600000000002</v>
          </cell>
          <cell r="DD1487">
            <v>360.62350100000003</v>
          </cell>
          <cell r="DE1487">
            <v>318.80472199999997</v>
          </cell>
          <cell r="DF1487">
            <v>383.285775</v>
          </cell>
          <cell r="DG1487">
            <v>369.574636</v>
          </cell>
          <cell r="DH1487">
            <v>369.24015800000001</v>
          </cell>
          <cell r="DI1487">
            <v>368.894972</v>
          </cell>
          <cell r="DJ1487">
            <v>368.53977299999997</v>
          </cell>
          <cell r="DK1487">
            <v>387.08387900000002</v>
          </cell>
          <cell r="DL1487">
            <v>349.14455200000003</v>
          </cell>
          <cell r="DM1487">
            <v>383.13594499999999</v>
          </cell>
          <cell r="DN1487">
            <v>356.46612200000004</v>
          </cell>
          <cell r="DO1487">
            <v>375.311759</v>
          </cell>
          <cell r="DP1487">
            <v>1062.7139979999999</v>
          </cell>
          <cell r="DQ1487">
            <v>1107.7097659999999</v>
          </cell>
          <cell r="DR1487">
            <v>1104.768204</v>
          </cell>
          <cell r="DS1487">
            <v>1114.913826</v>
          </cell>
          <cell r="DT1487">
            <v>4390.1057940000001</v>
          </cell>
        </row>
        <row r="1488">
          <cell r="A1488" t="str">
            <v>California ConsolidatedCommercial SmallActive Contracts9523 Med/surg admits/1000</v>
          </cell>
          <cell r="B1488" t="str">
            <v>California Consolidated</v>
          </cell>
          <cell r="C1488" t="str">
            <v>Commercial Small</v>
          </cell>
          <cell r="D1488" t="str">
            <v>Active Contracts</v>
          </cell>
          <cell r="E1488" t="str">
            <v>9523 Med/surg admits/100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152.47410906558332</v>
          </cell>
          <cell r="BL1488">
            <v>151.55657464841585</v>
          </cell>
          <cell r="BM1488">
            <v>161.11068710121791</v>
          </cell>
          <cell r="BN1488">
            <v>174.9018681142355</v>
          </cell>
          <cell r="BO1488">
            <v>170.21590902176379</v>
          </cell>
          <cell r="BP1488">
            <v>183.220089640071</v>
          </cell>
          <cell r="BQ1488">
            <v>0</v>
          </cell>
          <cell r="BR1488">
            <v>0</v>
          </cell>
          <cell r="BS1488">
            <v>465.1413708152171</v>
          </cell>
          <cell r="BT1488">
            <v>528.33786677607031</v>
          </cell>
          <cell r="BU1488">
            <v>993.47923759128741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162.43</v>
          </cell>
          <cell r="CN1488">
            <v>156.6</v>
          </cell>
          <cell r="CO1488">
            <v>150.9</v>
          </cell>
          <cell r="CP1488">
            <v>156.78</v>
          </cell>
          <cell r="CQ1488">
            <v>161.20999999999998</v>
          </cell>
          <cell r="CR1488">
            <v>150.32999999999998</v>
          </cell>
          <cell r="CS1488">
            <v>161.80000000000001</v>
          </cell>
          <cell r="CT1488">
            <v>164.79000000000002</v>
          </cell>
          <cell r="CU1488">
            <v>166.41</v>
          </cell>
          <cell r="CV1488">
            <v>174.56</v>
          </cell>
          <cell r="CW1488">
            <v>169.88</v>
          </cell>
          <cell r="CX1488">
            <v>182.89</v>
          </cell>
          <cell r="CY1488">
            <v>469.92999999999995</v>
          </cell>
          <cell r="CZ1488">
            <v>468.32</v>
          </cell>
          <cell r="DA1488">
            <v>493</v>
          </cell>
          <cell r="DB1488">
            <v>527.32999999999993</v>
          </cell>
          <cell r="DC1488">
            <v>1958.58</v>
          </cell>
          <cell r="DD1488">
            <v>68.198261000000002</v>
          </cell>
          <cell r="DE1488">
            <v>60.266566000000005</v>
          </cell>
          <cell r="DF1488">
            <v>70.963370999999995</v>
          </cell>
          <cell r="DG1488">
            <v>66.972703999999993</v>
          </cell>
          <cell r="DH1488">
            <v>68.729326999999998</v>
          </cell>
          <cell r="DI1488">
            <v>67.831836999999993</v>
          </cell>
          <cell r="DJ1488">
            <v>67.824780000000004</v>
          </cell>
          <cell r="DK1488">
            <v>71.231346000000002</v>
          </cell>
          <cell r="DL1488">
            <v>64.847784000000004</v>
          </cell>
          <cell r="DM1488">
            <v>71.001011000000005</v>
          </cell>
          <cell r="DN1488">
            <v>64.892111999999997</v>
          </cell>
          <cell r="DO1488">
            <v>69.198522999999994</v>
          </cell>
          <cell r="DP1488">
            <v>199.42819800000001</v>
          </cell>
          <cell r="DQ1488">
            <v>203.53386799999998</v>
          </cell>
          <cell r="DR1488">
            <v>203.90391</v>
          </cell>
          <cell r="DS1488">
            <v>205.091646</v>
          </cell>
          <cell r="DT1488">
            <v>811.95762200000001</v>
          </cell>
        </row>
        <row r="1489">
          <cell r="A1489" t="str">
            <v>California ConsolidatedCommercial LargeActive Contracts9523 Med/surg admits/1000</v>
          </cell>
          <cell r="B1489" t="str">
            <v>California Consolidated</v>
          </cell>
          <cell r="C1489" t="str">
            <v>Commercial Large</v>
          </cell>
          <cell r="D1489" t="str">
            <v>Active Contracts</v>
          </cell>
          <cell r="E1489" t="str">
            <v>9523 Med/surg admits/100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125.59408492051405</v>
          </cell>
          <cell r="BL1489">
            <v>116.98408661628056</v>
          </cell>
          <cell r="BM1489">
            <v>103.02777041859736</v>
          </cell>
          <cell r="BN1489">
            <v>106.92828135723937</v>
          </cell>
          <cell r="BO1489">
            <v>107.14718907079484</v>
          </cell>
          <cell r="BP1489">
            <v>108.42949163093581</v>
          </cell>
          <cell r="BQ1489">
            <v>0</v>
          </cell>
          <cell r="BR1489">
            <v>0</v>
          </cell>
          <cell r="BS1489">
            <v>345.60594195539198</v>
          </cell>
          <cell r="BT1489">
            <v>322.50496205897002</v>
          </cell>
          <cell r="BU1489">
            <v>668.11090401436195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134.49</v>
          </cell>
          <cell r="CN1489">
            <v>95.789999999999992</v>
          </cell>
          <cell r="CO1489">
            <v>124.32</v>
          </cell>
          <cell r="CP1489">
            <v>127.6</v>
          </cell>
          <cell r="CQ1489">
            <v>120.19</v>
          </cell>
          <cell r="CR1489">
            <v>120.44000000000001</v>
          </cell>
          <cell r="CS1489">
            <v>129.48000000000002</v>
          </cell>
          <cell r="CT1489">
            <v>121.8</v>
          </cell>
          <cell r="CU1489">
            <v>107.23999999999998</v>
          </cell>
          <cell r="CV1489">
            <v>110.98</v>
          </cell>
          <cell r="CW1489">
            <v>111.04999999999998</v>
          </cell>
          <cell r="CX1489">
            <v>112.77000000000001</v>
          </cell>
          <cell r="CY1489">
            <v>354.6</v>
          </cell>
          <cell r="CZ1489">
            <v>368.23</v>
          </cell>
          <cell r="DA1489">
            <v>358.52</v>
          </cell>
          <cell r="DB1489">
            <v>334.79999999999995</v>
          </cell>
          <cell r="DC1489">
            <v>1416.1499999999999</v>
          </cell>
          <cell r="DD1489">
            <v>63.151106999999996</v>
          </cell>
          <cell r="DE1489">
            <v>61.090863999999996</v>
          </cell>
          <cell r="DF1489">
            <v>65.607895999999997</v>
          </cell>
          <cell r="DG1489">
            <v>66.769902000000002</v>
          </cell>
          <cell r="DH1489">
            <v>65.833556999999999</v>
          </cell>
          <cell r="DI1489">
            <v>69.050772999999992</v>
          </cell>
          <cell r="DJ1489">
            <v>68.577966000000004</v>
          </cell>
          <cell r="DK1489">
            <v>67.283029999999997</v>
          </cell>
          <cell r="DL1489">
            <v>67.619489000000002</v>
          </cell>
          <cell r="DM1489">
            <v>68.845061000000001</v>
          </cell>
          <cell r="DN1489">
            <v>66.896837000000005</v>
          </cell>
          <cell r="DO1489">
            <v>66.377106999999995</v>
          </cell>
          <cell r="DP1489">
            <v>189.84986699999999</v>
          </cell>
          <cell r="DQ1489">
            <v>201.65423199999998</v>
          </cell>
          <cell r="DR1489">
            <v>203.48048499999999</v>
          </cell>
          <cell r="DS1489">
            <v>202.11900499999999</v>
          </cell>
          <cell r="DT1489">
            <v>797.10358900000006</v>
          </cell>
        </row>
        <row r="1490">
          <cell r="A1490" t="str">
            <v>California ConsolidatedCommercial LargeActive Contracts9523 Med/surg admits/1000</v>
          </cell>
          <cell r="B1490" t="str">
            <v>California Consolidated</v>
          </cell>
          <cell r="C1490" t="str">
            <v>Commercial Large</v>
          </cell>
          <cell r="D1490" t="str">
            <v>Active Contracts</v>
          </cell>
          <cell r="E1490" t="str">
            <v>9523 Med/surg admits/100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125.59408492051405</v>
          </cell>
          <cell r="BL1490">
            <v>116.98408661628056</v>
          </cell>
          <cell r="BM1490">
            <v>103.02777041859736</v>
          </cell>
          <cell r="BN1490">
            <v>106.92828135723937</v>
          </cell>
          <cell r="BO1490">
            <v>107.14718907079484</v>
          </cell>
          <cell r="BP1490">
            <v>108.42949163093581</v>
          </cell>
          <cell r="BQ1490">
            <v>0</v>
          </cell>
          <cell r="BR1490">
            <v>0</v>
          </cell>
          <cell r="BS1490">
            <v>345.60594195539198</v>
          </cell>
          <cell r="BT1490">
            <v>322.50496205897002</v>
          </cell>
          <cell r="BU1490">
            <v>668.11090401436195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134.49</v>
          </cell>
          <cell r="CN1490">
            <v>95.789999999999992</v>
          </cell>
          <cell r="CO1490">
            <v>124.32</v>
          </cell>
          <cell r="CP1490">
            <v>127.6</v>
          </cell>
          <cell r="CQ1490">
            <v>120.19</v>
          </cell>
          <cell r="CR1490">
            <v>120.44000000000001</v>
          </cell>
          <cell r="CS1490">
            <v>129.48000000000002</v>
          </cell>
          <cell r="CT1490">
            <v>121.8</v>
          </cell>
          <cell r="CU1490">
            <v>107.23999999999998</v>
          </cell>
          <cell r="CV1490">
            <v>110.98</v>
          </cell>
          <cell r="CW1490">
            <v>111.04999999999998</v>
          </cell>
          <cell r="CX1490">
            <v>112.77000000000001</v>
          </cell>
          <cell r="CY1490">
            <v>354.6</v>
          </cell>
          <cell r="CZ1490">
            <v>368.23</v>
          </cell>
          <cell r="DA1490">
            <v>358.52</v>
          </cell>
          <cell r="DB1490">
            <v>334.79999999999995</v>
          </cell>
          <cell r="DC1490">
            <v>1416.1499999999999</v>
          </cell>
          <cell r="DD1490">
            <v>63.151106999999996</v>
          </cell>
          <cell r="DE1490">
            <v>61.090863999999996</v>
          </cell>
          <cell r="DF1490">
            <v>65.607895999999997</v>
          </cell>
          <cell r="DG1490">
            <v>66.769902000000002</v>
          </cell>
          <cell r="DH1490">
            <v>65.833556999999999</v>
          </cell>
          <cell r="DI1490">
            <v>69.050772999999992</v>
          </cell>
          <cell r="DJ1490">
            <v>68.577966000000004</v>
          </cell>
          <cell r="DK1490">
            <v>67.283029999999997</v>
          </cell>
          <cell r="DL1490">
            <v>67.619489000000002</v>
          </cell>
          <cell r="DM1490">
            <v>68.845061000000001</v>
          </cell>
          <cell r="DN1490">
            <v>66.896837000000005</v>
          </cell>
          <cell r="DO1490">
            <v>66.377106999999995</v>
          </cell>
          <cell r="DP1490">
            <v>189.84986699999999</v>
          </cell>
          <cell r="DQ1490">
            <v>201.65423199999998</v>
          </cell>
          <cell r="DR1490">
            <v>203.48048499999999</v>
          </cell>
          <cell r="DS1490">
            <v>202.11900499999999</v>
          </cell>
          <cell r="DT1490">
            <v>797.10358900000006</v>
          </cell>
        </row>
        <row r="1491">
          <cell r="A1491" t="str">
            <v>California ConsolidatedManaged Care Commercial ProductsActive Contracts9523 Med/surg admits/1000</v>
          </cell>
          <cell r="B1491" t="str">
            <v>California Consolidated</v>
          </cell>
          <cell r="C1491" t="str">
            <v>Managed Care Commercial Products</v>
          </cell>
          <cell r="D1491" t="str">
            <v>Active Contracts</v>
          </cell>
          <cell r="E1491" t="str">
            <v>9523 Med/surg admits/100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680.86501798609731</v>
          </cell>
          <cell r="BL1491">
            <v>671.3374852646964</v>
          </cell>
          <cell r="BM1491">
            <v>666.93528151981513</v>
          </cell>
          <cell r="BN1491">
            <v>684.62697347147491</v>
          </cell>
          <cell r="BO1491">
            <v>680.15992209255865</v>
          </cell>
          <cell r="BP1491">
            <v>694.44640527100671</v>
          </cell>
          <cell r="BQ1491">
            <v>0</v>
          </cell>
          <cell r="BR1491">
            <v>0</v>
          </cell>
          <cell r="BS1491">
            <v>2019.1377847706087</v>
          </cell>
          <cell r="BT1491">
            <v>2059.2333008350402</v>
          </cell>
          <cell r="BU1491">
            <v>4078.3710856056487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699.71</v>
          </cell>
          <cell r="CN1491">
            <v>655.18000000000006</v>
          </cell>
          <cell r="CO1491">
            <v>678.01</v>
          </cell>
          <cell r="CP1491">
            <v>687.17000000000007</v>
          </cell>
          <cell r="CQ1491">
            <v>684.18999999999994</v>
          </cell>
          <cell r="CR1491">
            <v>673.56000000000006</v>
          </cell>
          <cell r="CS1491">
            <v>694.06999999999994</v>
          </cell>
          <cell r="CT1491">
            <v>689.38000000000011</v>
          </cell>
          <cell r="CU1491">
            <v>676.44</v>
          </cell>
          <cell r="CV1491">
            <v>688.32999999999993</v>
          </cell>
          <cell r="CW1491">
            <v>683.72</v>
          </cell>
          <cell r="CX1491">
            <v>698.45</v>
          </cell>
          <cell r="CY1491">
            <v>2032.9</v>
          </cell>
          <cell r="CZ1491">
            <v>2044.92</v>
          </cell>
          <cell r="DA1491">
            <v>2059.8900000000003</v>
          </cell>
          <cell r="DB1491">
            <v>2070.5</v>
          </cell>
          <cell r="DC1491">
            <v>8208.2100000000009</v>
          </cell>
          <cell r="DD1491">
            <v>872.84567000000004</v>
          </cell>
          <cell r="DE1491">
            <v>776.27192600000001</v>
          </cell>
          <cell r="DF1491">
            <v>912.40876199999991</v>
          </cell>
          <cell r="DG1491">
            <v>877.34023000000002</v>
          </cell>
          <cell r="DH1491">
            <v>877.81471400000009</v>
          </cell>
          <cell r="DI1491">
            <v>879.77766600000007</v>
          </cell>
          <cell r="DJ1491">
            <v>878.93077100000005</v>
          </cell>
          <cell r="DK1491">
            <v>918.29090700000006</v>
          </cell>
          <cell r="DL1491">
            <v>836.86829</v>
          </cell>
          <cell r="DM1491">
            <v>911.92721199999994</v>
          </cell>
          <cell r="DN1491">
            <v>850.99198699999999</v>
          </cell>
          <cell r="DO1491">
            <v>892.33968299999992</v>
          </cell>
          <cell r="DP1491">
            <v>2561.5263580000001</v>
          </cell>
          <cell r="DQ1491">
            <v>2634.9326100000003</v>
          </cell>
          <cell r="DR1491">
            <v>2634.0899680000002</v>
          </cell>
          <cell r="DS1491">
            <v>2655.2588820000001</v>
          </cell>
          <cell r="DT1491">
            <v>10485.807818000001</v>
          </cell>
        </row>
        <row r="1492">
          <cell r="A1492" t="str">
            <v>California ConsolidatedAll ProductsActive Contracts9523 Med/surg admits/1000</v>
          </cell>
          <cell r="B1492" t="str">
            <v>California Consolidated</v>
          </cell>
          <cell r="C1492" t="str">
            <v>All Products</v>
          </cell>
          <cell r="D1492" t="str">
            <v>Active Contracts</v>
          </cell>
          <cell r="E1492" t="str">
            <v>9523 Med/surg admits/100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4470.6901064512649</v>
          </cell>
          <cell r="BL1492">
            <v>4461.6635616778785</v>
          </cell>
          <cell r="BM1492">
            <v>5559.2780094126529</v>
          </cell>
          <cell r="BN1492">
            <v>4471.9277623215021</v>
          </cell>
          <cell r="BO1492">
            <v>4467.4422239257001</v>
          </cell>
          <cell r="BP1492">
            <v>4476.022516711193</v>
          </cell>
          <cell r="BQ1492">
            <v>0</v>
          </cell>
          <cell r="BR1492">
            <v>0</v>
          </cell>
          <cell r="BS1492">
            <v>14491.631677541798</v>
          </cell>
          <cell r="BT1492">
            <v>13415.392502958395</v>
          </cell>
          <cell r="BU1492">
            <v>27907.024180500193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5528.5999999999995</v>
          </cell>
          <cell r="CN1492">
            <v>4371.9299999999994</v>
          </cell>
          <cell r="CO1492">
            <v>5539.15</v>
          </cell>
          <cell r="CP1492">
            <v>5553.5500000000011</v>
          </cell>
          <cell r="CQ1492">
            <v>5583.29</v>
          </cell>
          <cell r="CR1492">
            <v>4405.9399999999996</v>
          </cell>
          <cell r="CS1492">
            <v>4431.57</v>
          </cell>
          <cell r="CT1492">
            <v>4432.8599999999997</v>
          </cell>
          <cell r="CU1492">
            <v>5520.41</v>
          </cell>
          <cell r="CV1492">
            <v>4425.37</v>
          </cell>
          <cell r="CW1492">
            <v>4416.7899999999991</v>
          </cell>
          <cell r="CX1492">
            <v>4432.18</v>
          </cell>
          <cell r="CY1492">
            <v>15439.679999999998</v>
          </cell>
          <cell r="CZ1492">
            <v>15542.779999999999</v>
          </cell>
          <cell r="DA1492">
            <v>14384.84</v>
          </cell>
          <cell r="DB1492">
            <v>13274.34</v>
          </cell>
          <cell r="DC1492">
            <v>58641.64</v>
          </cell>
          <cell r="DD1492">
            <v>5039.4876380000005</v>
          </cell>
          <cell r="DE1492">
            <v>4895.8529480000007</v>
          </cell>
          <cell r="DF1492">
            <v>5056.4222990000007</v>
          </cell>
          <cell r="DG1492">
            <v>5008.536736</v>
          </cell>
          <cell r="DH1492">
            <v>5015.3810460000004</v>
          </cell>
          <cell r="DI1492">
            <v>5006.0192870000001</v>
          </cell>
          <cell r="DJ1492">
            <v>5010.5431939999999</v>
          </cell>
          <cell r="DK1492">
            <v>5055.8344159999997</v>
          </cell>
          <cell r="DL1492">
            <v>4958.3810869999998</v>
          </cell>
          <cell r="DM1492">
            <v>5033.0472209999998</v>
          </cell>
          <cell r="DN1492">
            <v>4980.467009</v>
          </cell>
          <cell r="DO1492">
            <v>5013.9580270000006</v>
          </cell>
          <cell r="DP1492">
            <v>14991.762885000004</v>
          </cell>
          <cell r="DQ1492">
            <v>15029.937069</v>
          </cell>
          <cell r="DR1492">
            <v>15024.758696999999</v>
          </cell>
          <cell r="DS1492">
            <v>15027.472257000001</v>
          </cell>
          <cell r="DT1492">
            <v>60073.930908000002</v>
          </cell>
        </row>
        <row r="1493">
          <cell r="A1493" t="str">
            <v>HN CAMedicare ProductsActive Contracts9524 Med/surg cost/day</v>
          </cell>
          <cell r="B1493" t="str">
            <v>HN CA</v>
          </cell>
          <cell r="C1493" t="str">
            <v>Medicare Products</v>
          </cell>
          <cell r="D1493" t="str">
            <v>Active Contracts</v>
          </cell>
          <cell r="E1493" t="str">
            <v>9524 Med/surg cost/day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3262.7923781702998</v>
          </cell>
          <cell r="BL1493">
            <v>3262.7923781702998</v>
          </cell>
          <cell r="BM1493">
            <v>3262.7923781702998</v>
          </cell>
          <cell r="BN1493">
            <v>3262.7923781702998</v>
          </cell>
          <cell r="BO1493">
            <v>3262.7923781702998</v>
          </cell>
          <cell r="BP1493">
            <v>3262.7923781702998</v>
          </cell>
          <cell r="BQ1493">
            <v>0</v>
          </cell>
          <cell r="BR1493">
            <v>0</v>
          </cell>
          <cell r="BS1493">
            <v>9788.3771345108999</v>
          </cell>
          <cell r="BT1493">
            <v>9788.3771345108999</v>
          </cell>
          <cell r="BU1493">
            <v>19576.7542690218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1841.09</v>
          </cell>
          <cell r="CN1493">
            <v>1838.33</v>
          </cell>
          <cell r="CO1493">
            <v>1836.84</v>
          </cell>
          <cell r="CP1493">
            <v>1837.5</v>
          </cell>
          <cell r="CQ1493">
            <v>1838.23</v>
          </cell>
          <cell r="CR1493">
            <v>1837.54</v>
          </cell>
          <cell r="CS1493">
            <v>1837.97</v>
          </cell>
          <cell r="CT1493">
            <v>1835.88</v>
          </cell>
          <cell r="CU1493">
            <v>1837.99</v>
          </cell>
          <cell r="CV1493">
            <v>1837.46</v>
          </cell>
          <cell r="CW1493">
            <v>1838.24</v>
          </cell>
          <cell r="CX1493">
            <v>1838.25</v>
          </cell>
          <cell r="CY1493">
            <v>5516.26</v>
          </cell>
          <cell r="CZ1493">
            <v>5513.27</v>
          </cell>
          <cell r="DA1493">
            <v>5511.84</v>
          </cell>
          <cell r="DB1493">
            <v>5513.95</v>
          </cell>
          <cell r="DC1493">
            <v>22055.320000000003</v>
          </cell>
          <cell r="DD1493">
            <v>5154.3536540000005</v>
          </cell>
          <cell r="DE1493">
            <v>4735.8917160000001</v>
          </cell>
          <cell r="DF1493">
            <v>4937.2035040000001</v>
          </cell>
          <cell r="DG1493">
            <v>4952.5814710000004</v>
          </cell>
          <cell r="DH1493">
            <v>4893.8394619999999</v>
          </cell>
          <cell r="DI1493">
            <v>4705.8227459999998</v>
          </cell>
          <cell r="DJ1493">
            <v>4798.9062590000003</v>
          </cell>
          <cell r="DK1493">
            <v>4817.2662390000005</v>
          </cell>
          <cell r="DL1493">
            <v>4587.997077</v>
          </cell>
          <cell r="DM1493">
            <v>4670.1602290000001</v>
          </cell>
          <cell r="DN1493">
            <v>4675.8478910000003</v>
          </cell>
          <cell r="DO1493">
            <v>4577.06513</v>
          </cell>
          <cell r="DP1493">
            <v>14827.448874000002</v>
          </cell>
          <cell r="DQ1493">
            <v>14552.243679000001</v>
          </cell>
          <cell r="DR1493">
            <v>14204.169575</v>
          </cell>
          <cell r="DS1493">
            <v>13923.073250000001</v>
          </cell>
          <cell r="DT1493">
            <v>57506.935378000002</v>
          </cell>
        </row>
        <row r="1494">
          <cell r="A1494" t="str">
            <v>HN CACommercial - MarketplaceActive Contracts9524 Med/surg cost/day</v>
          </cell>
          <cell r="B1494" t="str">
            <v>HN CA</v>
          </cell>
          <cell r="C1494" t="str">
            <v>Commercial - Marketplace</v>
          </cell>
          <cell r="D1494" t="str">
            <v>Active Contracts</v>
          </cell>
          <cell r="E1494" t="str">
            <v>9524 Med/surg cost/day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7533.5140009999996</v>
          </cell>
          <cell r="BL1494">
            <v>8663.5411019999992</v>
          </cell>
          <cell r="BM1494">
            <v>7533.5140009999996</v>
          </cell>
          <cell r="BN1494">
            <v>8286.8654019999994</v>
          </cell>
          <cell r="BO1494">
            <v>7533.5140009999996</v>
          </cell>
          <cell r="BP1494">
            <v>7533.5140009999996</v>
          </cell>
          <cell r="BQ1494">
            <v>0</v>
          </cell>
          <cell r="BR1494">
            <v>0</v>
          </cell>
          <cell r="BS1494">
            <v>23730.569103999998</v>
          </cell>
          <cell r="BT1494">
            <v>23353.893403999999</v>
          </cell>
          <cell r="BU1494">
            <v>47084.462507999997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7533.51</v>
          </cell>
          <cell r="CN1494">
            <v>7533.51</v>
          </cell>
          <cell r="CO1494">
            <v>8663.5400000000009</v>
          </cell>
          <cell r="CP1494">
            <v>7533.51</v>
          </cell>
          <cell r="CQ1494">
            <v>8286.8700000000008</v>
          </cell>
          <cell r="CR1494">
            <v>8286.8700000000008</v>
          </cell>
          <cell r="CS1494">
            <v>7533.51</v>
          </cell>
          <cell r="CT1494">
            <v>8663.5400000000009</v>
          </cell>
          <cell r="CU1494">
            <v>7533.51</v>
          </cell>
          <cell r="CV1494">
            <v>8286.8700000000008</v>
          </cell>
          <cell r="CW1494">
            <v>7533.51</v>
          </cell>
          <cell r="CX1494">
            <v>7533.51</v>
          </cell>
          <cell r="CY1494">
            <v>23730.560000000001</v>
          </cell>
          <cell r="CZ1494">
            <v>24107.25</v>
          </cell>
          <cell r="DA1494">
            <v>23730.560000000001</v>
          </cell>
          <cell r="DB1494">
            <v>23353.89</v>
          </cell>
          <cell r="DC1494">
            <v>94922.26</v>
          </cell>
          <cell r="DD1494">
            <v>8050.3628870000002</v>
          </cell>
          <cell r="DE1494">
            <v>6857.2140589999999</v>
          </cell>
          <cell r="DF1494">
            <v>8130.283066</v>
          </cell>
          <cell r="DG1494">
            <v>7793.5926209999998</v>
          </cell>
          <cell r="DH1494">
            <v>7790.1148599999997</v>
          </cell>
          <cell r="DI1494">
            <v>7786.5537750000003</v>
          </cell>
          <cell r="DJ1494">
            <v>7782.9171969999998</v>
          </cell>
          <cell r="DK1494">
            <v>8173.5957479999997</v>
          </cell>
          <cell r="DL1494">
            <v>7383.8212560000002</v>
          </cell>
          <cell r="DM1494">
            <v>8093.4389680000004</v>
          </cell>
          <cell r="DN1494">
            <v>7539.6907359999996</v>
          </cell>
          <cell r="DO1494">
            <v>7933.7438739999998</v>
          </cell>
          <cell r="DP1494">
            <v>23037.860012000001</v>
          </cell>
          <cell r="DQ1494">
            <v>23370.261255999998</v>
          </cell>
          <cell r="DR1494">
            <v>23340.334200999998</v>
          </cell>
          <cell r="DS1494">
            <v>23566.873577999999</v>
          </cell>
          <cell r="DT1494">
            <v>93315.329047000007</v>
          </cell>
        </row>
        <row r="1495">
          <cell r="A1495" t="str">
            <v>HN CACommercial Individual Off ExchangeActive Contracts9524 Med/surg cost/day</v>
          </cell>
          <cell r="B1495" t="str">
            <v>HN CA</v>
          </cell>
          <cell r="C1495" t="str">
            <v>Commercial Individual Off Exchange</v>
          </cell>
          <cell r="D1495" t="str">
            <v>Active Contracts</v>
          </cell>
          <cell r="E1495" t="str">
            <v>9524 Med/surg cost/day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7533.5140009999996</v>
          </cell>
          <cell r="BL1495">
            <v>8663.5411019999992</v>
          </cell>
          <cell r="BM1495">
            <v>7533.5140009999996</v>
          </cell>
          <cell r="BN1495">
            <v>8286.8654019999994</v>
          </cell>
          <cell r="BO1495">
            <v>7533.5140009999996</v>
          </cell>
          <cell r="BP1495">
            <v>7533.5140009999996</v>
          </cell>
          <cell r="BQ1495">
            <v>0</v>
          </cell>
          <cell r="BR1495">
            <v>0</v>
          </cell>
          <cell r="BS1495">
            <v>23730.569103999998</v>
          </cell>
          <cell r="BT1495">
            <v>23353.893403999999</v>
          </cell>
          <cell r="BU1495">
            <v>47084.462507999997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7533.51</v>
          </cell>
          <cell r="CN1495">
            <v>7533.51</v>
          </cell>
          <cell r="CO1495">
            <v>8663.5400000000009</v>
          </cell>
          <cell r="CP1495">
            <v>7533.51</v>
          </cell>
          <cell r="CQ1495">
            <v>8286.8700000000008</v>
          </cell>
          <cell r="CR1495">
            <v>8286.8700000000008</v>
          </cell>
          <cell r="CS1495">
            <v>7533.51</v>
          </cell>
          <cell r="CT1495">
            <v>8663.5400000000009</v>
          </cell>
          <cell r="CU1495">
            <v>7533.51</v>
          </cell>
          <cell r="CV1495">
            <v>8286.8700000000008</v>
          </cell>
          <cell r="CW1495">
            <v>7533.51</v>
          </cell>
          <cell r="CX1495">
            <v>7533.51</v>
          </cell>
          <cell r="CY1495">
            <v>23730.560000000001</v>
          </cell>
          <cell r="CZ1495">
            <v>24107.25</v>
          </cell>
          <cell r="DA1495">
            <v>23730.560000000001</v>
          </cell>
          <cell r="DB1495">
            <v>23353.89</v>
          </cell>
          <cell r="DC1495">
            <v>94922.26</v>
          </cell>
          <cell r="DD1495">
            <v>8295.2306150000004</v>
          </cell>
          <cell r="DE1495">
            <v>7051.3691049999998</v>
          </cell>
          <cell r="DF1495">
            <v>8226.5972889999994</v>
          </cell>
          <cell r="DG1495">
            <v>7834.8545610000001</v>
          </cell>
          <cell r="DH1495">
            <v>7834.8545610000001</v>
          </cell>
          <cell r="DI1495">
            <v>7834.8545610000001</v>
          </cell>
          <cell r="DJ1495">
            <v>7834.8545610000001</v>
          </cell>
          <cell r="DK1495">
            <v>8226.5972889999994</v>
          </cell>
          <cell r="DL1495">
            <v>7443.1118329999999</v>
          </cell>
          <cell r="DM1495">
            <v>8148.2487430000001</v>
          </cell>
          <cell r="DN1495">
            <v>7599.8089239999999</v>
          </cell>
          <cell r="DO1495">
            <v>7991.5516520000001</v>
          </cell>
          <cell r="DP1495">
            <v>23573.197009</v>
          </cell>
          <cell r="DQ1495">
            <v>23504.563683</v>
          </cell>
          <cell r="DR1495">
            <v>23504.563683</v>
          </cell>
          <cell r="DS1495">
            <v>23739.609319000003</v>
          </cell>
          <cell r="DT1495">
            <v>94321.933694000007</v>
          </cell>
        </row>
        <row r="1496">
          <cell r="A1496" t="str">
            <v>HN CACommercial SmallActive Contracts9524 Med/surg cost/day</v>
          </cell>
          <cell r="B1496" t="str">
            <v>HN CA</v>
          </cell>
          <cell r="C1496" t="str">
            <v>Commercial Small</v>
          </cell>
          <cell r="D1496" t="str">
            <v>Active Contracts</v>
          </cell>
          <cell r="E1496" t="str">
            <v>9524 Med/surg cost/day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6943.5801170000004</v>
          </cell>
          <cell r="BL1496">
            <v>7042.9176850000003</v>
          </cell>
          <cell r="BM1496">
            <v>7270.9802099999997</v>
          </cell>
          <cell r="BN1496">
            <v>7086.325527</v>
          </cell>
          <cell r="BO1496">
            <v>7092.5124519999999</v>
          </cell>
          <cell r="BP1496">
            <v>7096.459683</v>
          </cell>
          <cell r="BQ1496">
            <v>0</v>
          </cell>
          <cell r="BR1496">
            <v>0</v>
          </cell>
          <cell r="BS1496">
            <v>21257.478012</v>
          </cell>
          <cell r="BT1496">
            <v>21275.297662000001</v>
          </cell>
          <cell r="BU1496">
            <v>42532.775674000004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6922.67</v>
          </cell>
          <cell r="CN1496">
            <v>7029.43</v>
          </cell>
          <cell r="CO1496">
            <v>7218.09</v>
          </cell>
          <cell r="CP1496">
            <v>6950.67</v>
          </cell>
          <cell r="CQ1496">
            <v>7086.94</v>
          </cell>
          <cell r="CR1496">
            <v>6953.38</v>
          </cell>
          <cell r="CS1496">
            <v>6943.58</v>
          </cell>
          <cell r="CT1496">
            <v>7042.92</v>
          </cell>
          <cell r="CU1496">
            <v>7270.98</v>
          </cell>
          <cell r="CV1496">
            <v>7086.33</v>
          </cell>
          <cell r="CW1496">
            <v>7092.51</v>
          </cell>
          <cell r="CX1496">
            <v>7096.46</v>
          </cell>
          <cell r="CY1496">
            <v>21170.190000000002</v>
          </cell>
          <cell r="CZ1496">
            <v>20990.99</v>
          </cell>
          <cell r="DA1496">
            <v>21257.48</v>
          </cell>
          <cell r="DB1496">
            <v>21275.3</v>
          </cell>
          <cell r="DC1496">
            <v>84693.96</v>
          </cell>
          <cell r="DD1496">
            <v>7396.2615340000002</v>
          </cell>
          <cell r="DE1496">
            <v>6435.6479399999998</v>
          </cell>
          <cell r="DF1496">
            <v>7635.7748620000002</v>
          </cell>
          <cell r="DG1496">
            <v>7242.208842</v>
          </cell>
          <cell r="DH1496">
            <v>7245.7174839999998</v>
          </cell>
          <cell r="DI1496">
            <v>7250.2816229999999</v>
          </cell>
          <cell r="DJ1496">
            <v>7257.7842890000002</v>
          </cell>
          <cell r="DK1496">
            <v>7659.3098730000002</v>
          </cell>
          <cell r="DL1496">
            <v>6868.1615199999997</v>
          </cell>
          <cell r="DM1496">
            <v>7590.3424610000002</v>
          </cell>
          <cell r="DN1496">
            <v>7035.4686510000001</v>
          </cell>
          <cell r="DO1496">
            <v>7439.1562329999997</v>
          </cell>
          <cell r="DP1496">
            <v>21467.684335999998</v>
          </cell>
          <cell r="DQ1496">
            <v>21738.207949</v>
          </cell>
          <cell r="DR1496">
            <v>21785.255682000003</v>
          </cell>
          <cell r="DS1496">
            <v>22064.967344999997</v>
          </cell>
          <cell r="DT1496">
            <v>87056.115311999994</v>
          </cell>
        </row>
        <row r="1497">
          <cell r="A1497" t="str">
            <v>HN CACommercial LargeActive Contracts9524 Med/surg cost/day</v>
          </cell>
          <cell r="B1497" t="str">
            <v>HN CA</v>
          </cell>
          <cell r="C1497" t="str">
            <v>Commercial Large</v>
          </cell>
          <cell r="D1497" t="str">
            <v>Active Contracts</v>
          </cell>
          <cell r="E1497" t="str">
            <v>9524 Med/surg cost/day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6801.83</v>
          </cell>
          <cell r="BL1497">
            <v>6801.83</v>
          </cell>
          <cell r="BM1497">
            <v>6801.83</v>
          </cell>
          <cell r="BN1497">
            <v>6801.83</v>
          </cell>
          <cell r="BO1497">
            <v>6801.83</v>
          </cell>
          <cell r="BP1497">
            <v>6801.83</v>
          </cell>
          <cell r="BQ1497">
            <v>0</v>
          </cell>
          <cell r="BR1497">
            <v>0</v>
          </cell>
          <cell r="BS1497">
            <v>20405.489999999998</v>
          </cell>
          <cell r="BT1497">
            <v>20405.489999999998</v>
          </cell>
          <cell r="BU1497">
            <v>40810.979999999996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6801.83</v>
          </cell>
          <cell r="CN1497">
            <v>6801.83</v>
          </cell>
          <cell r="CO1497">
            <v>6801.83</v>
          </cell>
          <cell r="CP1497">
            <v>6801.83</v>
          </cell>
          <cell r="CQ1497">
            <v>6801.83</v>
          </cell>
          <cell r="CR1497">
            <v>6801.83</v>
          </cell>
          <cell r="CS1497">
            <v>6801.83</v>
          </cell>
          <cell r="CT1497">
            <v>6801.83</v>
          </cell>
          <cell r="CU1497">
            <v>6801.83</v>
          </cell>
          <cell r="CV1497">
            <v>6801.83</v>
          </cell>
          <cell r="CW1497">
            <v>6801.83</v>
          </cell>
          <cell r="CX1497">
            <v>6801.83</v>
          </cell>
          <cell r="CY1497">
            <v>20405.489999999998</v>
          </cell>
          <cell r="CZ1497">
            <v>20405.489999999998</v>
          </cell>
          <cell r="DA1497">
            <v>20405.489999999998</v>
          </cell>
          <cell r="DB1497">
            <v>20405.489999999998</v>
          </cell>
          <cell r="DC1497">
            <v>81621.959999999992</v>
          </cell>
          <cell r="DD1497">
            <v>6942.9998770000002</v>
          </cell>
          <cell r="DE1497">
            <v>6942.9998770000002</v>
          </cell>
          <cell r="DF1497">
            <v>6942.9998770000002</v>
          </cell>
          <cell r="DG1497">
            <v>6942.9998770000002</v>
          </cell>
          <cell r="DH1497">
            <v>6942.9998770000002</v>
          </cell>
          <cell r="DI1497">
            <v>6942.9998770000002</v>
          </cell>
          <cell r="DJ1497">
            <v>6942.9998770000002</v>
          </cell>
          <cell r="DK1497">
            <v>6942.9998770000002</v>
          </cell>
          <cell r="DL1497">
            <v>6942.9998770000002</v>
          </cell>
          <cell r="DM1497">
            <v>6942.9998770000002</v>
          </cell>
          <cell r="DN1497">
            <v>6942.9998770000002</v>
          </cell>
          <cell r="DO1497">
            <v>6942.9998770000002</v>
          </cell>
          <cell r="DP1497">
            <v>20828.999630999999</v>
          </cell>
          <cell r="DQ1497">
            <v>20828.999630999999</v>
          </cell>
          <cell r="DR1497">
            <v>20828.999630999999</v>
          </cell>
          <cell r="DS1497">
            <v>20828.999630999999</v>
          </cell>
          <cell r="DT1497">
            <v>83315.998523999995</v>
          </cell>
        </row>
        <row r="1498">
          <cell r="A1498" t="str">
            <v>HN CACommercial LargeActive Contracts9524 Med/surg cost/day</v>
          </cell>
          <cell r="B1498" t="str">
            <v>HN CA</v>
          </cell>
          <cell r="C1498" t="str">
            <v>Commercial Large</v>
          </cell>
          <cell r="D1498" t="str">
            <v>Active Contracts</v>
          </cell>
          <cell r="E1498" t="str">
            <v>9524 Med/surg cost/day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6801.83</v>
          </cell>
          <cell r="BL1498">
            <v>6801.83</v>
          </cell>
          <cell r="BM1498">
            <v>6801.83</v>
          </cell>
          <cell r="BN1498">
            <v>6801.83</v>
          </cell>
          <cell r="BO1498">
            <v>6801.83</v>
          </cell>
          <cell r="BP1498">
            <v>6801.83</v>
          </cell>
          <cell r="BQ1498">
            <v>0</v>
          </cell>
          <cell r="BR1498">
            <v>0</v>
          </cell>
          <cell r="BS1498">
            <v>20405.489999999998</v>
          </cell>
          <cell r="BT1498">
            <v>20405.489999999998</v>
          </cell>
          <cell r="BU1498">
            <v>40810.979999999996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6801.83</v>
          </cell>
          <cell r="CN1498">
            <v>6801.83</v>
          </cell>
          <cell r="CO1498">
            <v>6801.83</v>
          </cell>
          <cell r="CP1498">
            <v>6801.83</v>
          </cell>
          <cell r="CQ1498">
            <v>6801.83</v>
          </cell>
          <cell r="CR1498">
            <v>6801.83</v>
          </cell>
          <cell r="CS1498">
            <v>6801.83</v>
          </cell>
          <cell r="CT1498">
            <v>6801.83</v>
          </cell>
          <cell r="CU1498">
            <v>6801.83</v>
          </cell>
          <cell r="CV1498">
            <v>6801.83</v>
          </cell>
          <cell r="CW1498">
            <v>6801.83</v>
          </cell>
          <cell r="CX1498">
            <v>6801.83</v>
          </cell>
          <cell r="CY1498">
            <v>20405.489999999998</v>
          </cell>
          <cell r="CZ1498">
            <v>20405.489999999998</v>
          </cell>
          <cell r="DA1498">
            <v>20405.489999999998</v>
          </cell>
          <cell r="DB1498">
            <v>20405.489999999998</v>
          </cell>
          <cell r="DC1498">
            <v>81621.959999999992</v>
          </cell>
          <cell r="DD1498">
            <v>6942.9998770000002</v>
          </cell>
          <cell r="DE1498">
            <v>6942.9998770000002</v>
          </cell>
          <cell r="DF1498">
            <v>6942.9998770000002</v>
          </cell>
          <cell r="DG1498">
            <v>6942.9998770000002</v>
          </cell>
          <cell r="DH1498">
            <v>6942.9998770000002</v>
          </cell>
          <cell r="DI1498">
            <v>6942.9998770000002</v>
          </cell>
          <cell r="DJ1498">
            <v>6942.9998770000002</v>
          </cell>
          <cell r="DK1498">
            <v>6942.9998770000002</v>
          </cell>
          <cell r="DL1498">
            <v>6942.9998770000002</v>
          </cell>
          <cell r="DM1498">
            <v>6942.9998770000002</v>
          </cell>
          <cell r="DN1498">
            <v>6942.9998770000002</v>
          </cell>
          <cell r="DO1498">
            <v>6942.9998770000002</v>
          </cell>
          <cell r="DP1498">
            <v>20828.999630999999</v>
          </cell>
          <cell r="DQ1498">
            <v>20828.999630999999</v>
          </cell>
          <cell r="DR1498">
            <v>20828.999630999999</v>
          </cell>
          <cell r="DS1498">
            <v>20828.999630999999</v>
          </cell>
          <cell r="DT1498">
            <v>83315.998523999995</v>
          </cell>
        </row>
        <row r="1499">
          <cell r="A1499" t="str">
            <v>HN CAManaged Care Commercial ProductsActive Contracts9524 Med/surg cost/day</v>
          </cell>
          <cell r="B1499" t="str">
            <v>HN CA</v>
          </cell>
          <cell r="C1499" t="str">
            <v>Managed Care Commercial Products</v>
          </cell>
          <cell r="D1499" t="str">
            <v>Active Contracts</v>
          </cell>
          <cell r="E1499" t="str">
            <v>9524 Med/surg cost/day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28812.438118999999</v>
          </cell>
          <cell r="BL1499">
            <v>31171.829889000001</v>
          </cell>
          <cell r="BM1499">
            <v>29139.838211999999</v>
          </cell>
          <cell r="BN1499">
            <v>30461.886330999998</v>
          </cell>
          <cell r="BO1499">
            <v>28961.370454</v>
          </cell>
          <cell r="BP1499">
            <v>28965.317684999998</v>
          </cell>
          <cell r="BQ1499">
            <v>0</v>
          </cell>
          <cell r="BR1499">
            <v>0</v>
          </cell>
          <cell r="BS1499">
            <v>89124.106220000001</v>
          </cell>
          <cell r="BT1499">
            <v>88388.574469999992</v>
          </cell>
          <cell r="BU1499">
            <v>177512.68069000001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28791.52</v>
          </cell>
          <cell r="CN1499">
            <v>28898.28</v>
          </cell>
          <cell r="CO1499">
            <v>31347</v>
          </cell>
          <cell r="CP1499">
            <v>28819.52</v>
          </cell>
          <cell r="CQ1499">
            <v>30462.510000000002</v>
          </cell>
          <cell r="CR1499">
            <v>30328.95</v>
          </cell>
          <cell r="CS1499">
            <v>28812.43</v>
          </cell>
          <cell r="CT1499">
            <v>31171.83</v>
          </cell>
          <cell r="CU1499">
            <v>29139.83</v>
          </cell>
          <cell r="CV1499">
            <v>30461.9</v>
          </cell>
          <cell r="CW1499">
            <v>28961.360000000001</v>
          </cell>
          <cell r="CX1499">
            <v>28965.31</v>
          </cell>
          <cell r="CY1499">
            <v>89036.800000000003</v>
          </cell>
          <cell r="CZ1499">
            <v>89610.98</v>
          </cell>
          <cell r="DA1499">
            <v>89124.09</v>
          </cell>
          <cell r="DB1499">
            <v>88388.57</v>
          </cell>
          <cell r="DC1499">
            <v>356160.44</v>
          </cell>
          <cell r="DD1499">
            <v>30684.854912999999</v>
          </cell>
          <cell r="DE1499">
            <v>27287.230981000001</v>
          </cell>
          <cell r="DF1499">
            <v>30935.655094000002</v>
          </cell>
          <cell r="DG1499">
            <v>29813.655900999998</v>
          </cell>
          <cell r="DH1499">
            <v>29813.686781999997</v>
          </cell>
          <cell r="DI1499">
            <v>29814.689836000001</v>
          </cell>
          <cell r="DJ1499">
            <v>29818.555924</v>
          </cell>
          <cell r="DK1499">
            <v>31002.502786999998</v>
          </cell>
          <cell r="DL1499">
            <v>28638.094486000002</v>
          </cell>
          <cell r="DM1499">
            <v>30775.030049000001</v>
          </cell>
          <cell r="DN1499">
            <v>29117.968187999999</v>
          </cell>
          <cell r="DO1499">
            <v>30307.451635999998</v>
          </cell>
          <cell r="DP1499">
            <v>88907.740988000005</v>
          </cell>
          <cell r="DQ1499">
            <v>89442.032519</v>
          </cell>
          <cell r="DR1499">
            <v>89459.153197000007</v>
          </cell>
          <cell r="DS1499">
            <v>90200.449873000005</v>
          </cell>
          <cell r="DT1499">
            <v>358009.37657700002</v>
          </cell>
        </row>
        <row r="1500">
          <cell r="A1500" t="str">
            <v>HN CAAll ProductsActive Contracts9524 Med/surg cost/day</v>
          </cell>
          <cell r="B1500" t="str">
            <v>HN CA</v>
          </cell>
          <cell r="C1500" t="str">
            <v>All Products</v>
          </cell>
          <cell r="D1500" t="str">
            <v>Active Contracts</v>
          </cell>
          <cell r="E1500" t="str">
            <v>9524 Med/surg cost/day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32075.230497170298</v>
          </cell>
          <cell r="BL1500">
            <v>34434.6222671703</v>
          </cell>
          <cell r="BM1500">
            <v>32402.630590170298</v>
          </cell>
          <cell r="BN1500">
            <v>33724.678709170301</v>
          </cell>
          <cell r="BO1500">
            <v>32224.162832170299</v>
          </cell>
          <cell r="BP1500">
            <v>32228.110063170298</v>
          </cell>
          <cell r="BQ1500">
            <v>0</v>
          </cell>
          <cell r="BR1500">
            <v>0</v>
          </cell>
          <cell r="BS1500">
            <v>98912.4833545109</v>
          </cell>
          <cell r="BT1500">
            <v>98176.951604510905</v>
          </cell>
          <cell r="BU1500">
            <v>197089.4349590218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30632.61</v>
          </cell>
          <cell r="CN1500">
            <v>30736.61</v>
          </cell>
          <cell r="CO1500">
            <v>33183.839999999997</v>
          </cell>
          <cell r="CP1500">
            <v>30657.02</v>
          </cell>
          <cell r="CQ1500">
            <v>32300.74</v>
          </cell>
          <cell r="CR1500">
            <v>32166.49</v>
          </cell>
          <cell r="CS1500">
            <v>30650.400000000001</v>
          </cell>
          <cell r="CT1500">
            <v>33007.71</v>
          </cell>
          <cell r="CU1500">
            <v>30977.820000000003</v>
          </cell>
          <cell r="CV1500">
            <v>32299.360000000001</v>
          </cell>
          <cell r="CW1500">
            <v>30799.600000000002</v>
          </cell>
          <cell r="CX1500">
            <v>30803.56</v>
          </cell>
          <cell r="CY1500">
            <v>94553.06</v>
          </cell>
          <cell r="CZ1500">
            <v>95124.25</v>
          </cell>
          <cell r="DA1500">
            <v>94635.930000000008</v>
          </cell>
          <cell r="DB1500">
            <v>93902.52</v>
          </cell>
          <cell r="DC1500">
            <v>378215.76</v>
          </cell>
          <cell r="DD1500">
            <v>35839.208566999994</v>
          </cell>
          <cell r="DE1500">
            <v>32023.122696999999</v>
          </cell>
          <cell r="DF1500">
            <v>35872.858597999999</v>
          </cell>
          <cell r="DG1500">
            <v>34766.237372000003</v>
          </cell>
          <cell r="DH1500">
            <v>34707.526243999993</v>
          </cell>
          <cell r="DI1500">
            <v>34520.512582000003</v>
          </cell>
          <cell r="DJ1500">
            <v>34617.462182999996</v>
          </cell>
          <cell r="DK1500">
            <v>35819.769025999994</v>
          </cell>
          <cell r="DL1500">
            <v>33226.091563000002</v>
          </cell>
          <cell r="DM1500">
            <v>35445.190278000002</v>
          </cell>
          <cell r="DN1500">
            <v>33793.816078999997</v>
          </cell>
          <cell r="DO1500">
            <v>34884.516766000001</v>
          </cell>
          <cell r="DP1500">
            <v>103735.189862</v>
          </cell>
          <cell r="DQ1500">
            <v>103994.27619800001</v>
          </cell>
          <cell r="DR1500">
            <v>103663.32277199998</v>
          </cell>
          <cell r="DS1500">
            <v>104123.52312300001</v>
          </cell>
          <cell r="DT1500">
            <v>415516.31195499998</v>
          </cell>
        </row>
        <row r="1501">
          <cell r="A1501" t="str">
            <v>HNT CA Life PlanMedicare ProductsActive Contracts9524 Med/surg cost/day</v>
          </cell>
          <cell r="B1501" t="str">
            <v>HNT CA Life Plan</v>
          </cell>
          <cell r="C1501" t="str">
            <v>Medicare Products</v>
          </cell>
          <cell r="D1501" t="str">
            <v>Active Contracts</v>
          </cell>
          <cell r="E1501" t="str">
            <v>9524 Med/surg cost/day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2980.256548259777</v>
          </cell>
          <cell r="BL1501">
            <v>3104.6479823217919</v>
          </cell>
          <cell r="BM1501">
            <v>3151.8668191448587</v>
          </cell>
          <cell r="BN1501">
            <v>2835.391385518069</v>
          </cell>
          <cell r="BO1501">
            <v>2867.4806296025472</v>
          </cell>
          <cell r="BP1501">
            <v>2810.6663131848709</v>
          </cell>
          <cell r="BQ1501">
            <v>0</v>
          </cell>
          <cell r="BR1501">
            <v>0</v>
          </cell>
          <cell r="BS1501">
            <v>9236.7713497264267</v>
          </cell>
          <cell r="BT1501">
            <v>8513.5383283054871</v>
          </cell>
          <cell r="BU1501">
            <v>17750.309678031914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1358.25</v>
          </cell>
          <cell r="CN1501">
            <v>0</v>
          </cell>
          <cell r="CO1501">
            <v>458.37</v>
          </cell>
          <cell r="CP1501">
            <v>461.49</v>
          </cell>
          <cell r="CQ1501">
            <v>1417.26</v>
          </cell>
          <cell r="CR1501">
            <v>0</v>
          </cell>
          <cell r="CS1501">
            <v>0</v>
          </cell>
          <cell r="CT1501">
            <v>0</v>
          </cell>
          <cell r="CU1501">
            <v>307.95</v>
          </cell>
          <cell r="CV1501">
            <v>0</v>
          </cell>
          <cell r="CW1501">
            <v>0</v>
          </cell>
          <cell r="CX1501">
            <v>0</v>
          </cell>
          <cell r="CY1501">
            <v>1816.62</v>
          </cell>
          <cell r="CZ1501">
            <v>1878.75</v>
          </cell>
          <cell r="DA1501">
            <v>307.95</v>
          </cell>
          <cell r="DB1501">
            <v>0</v>
          </cell>
          <cell r="DC1501">
            <v>4003.3199999999997</v>
          </cell>
          <cell r="DD1501">
            <v>3409.899641</v>
          </cell>
          <cell r="DE1501">
            <v>2868.005193</v>
          </cell>
          <cell r="DF1501">
            <v>3035.185395</v>
          </cell>
          <cell r="DG1501">
            <v>3032.3029780000002</v>
          </cell>
          <cell r="DH1501">
            <v>2974.6546320000002</v>
          </cell>
          <cell r="DI1501">
            <v>2761.3557540000002</v>
          </cell>
          <cell r="DJ1501">
            <v>2853.5931059999998</v>
          </cell>
          <cell r="DK1501">
            <v>2902.5942</v>
          </cell>
          <cell r="DL1501">
            <v>2628.7645590000002</v>
          </cell>
          <cell r="DM1501">
            <v>2749.8260839999998</v>
          </cell>
          <cell r="DN1501">
            <v>2746.943667</v>
          </cell>
          <cell r="DO1501">
            <v>2625.882141</v>
          </cell>
          <cell r="DP1501">
            <v>9313.0902289999995</v>
          </cell>
          <cell r="DQ1501">
            <v>8768.3133640000015</v>
          </cell>
          <cell r="DR1501">
            <v>8384.9518649999991</v>
          </cell>
          <cell r="DS1501">
            <v>8122.6518919999999</v>
          </cell>
          <cell r="DT1501">
            <v>34589.00735</v>
          </cell>
        </row>
        <row r="1502">
          <cell r="A1502" t="str">
            <v>HNT CA Life PlanCommercial - MarketplaceActive Contracts9524 Med/surg cost/day</v>
          </cell>
          <cell r="B1502" t="str">
            <v>HNT CA Life Plan</v>
          </cell>
          <cell r="C1502" t="str">
            <v>Commercial - Marketplace</v>
          </cell>
          <cell r="D1502" t="str">
            <v>Active Contracts</v>
          </cell>
          <cell r="E1502" t="str">
            <v>9524 Med/surg cost/day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2638.8924480000001</v>
          </cell>
          <cell r="BL1502">
            <v>3034.7263149999999</v>
          </cell>
          <cell r="BM1502">
            <v>2638.8924480000001</v>
          </cell>
          <cell r="BN1502">
            <v>2902.7816929999999</v>
          </cell>
          <cell r="BO1502">
            <v>2638.8924480000001</v>
          </cell>
          <cell r="BP1502">
            <v>2638.8924480000001</v>
          </cell>
          <cell r="BQ1502">
            <v>0</v>
          </cell>
          <cell r="BR1502">
            <v>0</v>
          </cell>
          <cell r="BS1502">
            <v>8312.5112110000009</v>
          </cell>
          <cell r="BT1502">
            <v>8180.566589</v>
          </cell>
          <cell r="BU1502">
            <v>16493.077799999999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2638.89</v>
          </cell>
          <cell r="CN1502">
            <v>2638.89</v>
          </cell>
          <cell r="CO1502">
            <v>3034.73</v>
          </cell>
          <cell r="CP1502">
            <v>2638.89</v>
          </cell>
          <cell r="CQ1502">
            <v>2902.78</v>
          </cell>
          <cell r="CR1502">
            <v>2902.78</v>
          </cell>
          <cell r="CS1502">
            <v>2638.89</v>
          </cell>
          <cell r="CT1502">
            <v>3034.73</v>
          </cell>
          <cell r="CU1502">
            <v>2638.89</v>
          </cell>
          <cell r="CV1502">
            <v>2902.78</v>
          </cell>
          <cell r="CW1502">
            <v>2638.89</v>
          </cell>
          <cell r="CX1502">
            <v>2638.89</v>
          </cell>
          <cell r="CY1502">
            <v>8312.51</v>
          </cell>
          <cell r="CZ1502">
            <v>8444.4500000000007</v>
          </cell>
          <cell r="DA1502">
            <v>8312.51</v>
          </cell>
          <cell r="DB1502">
            <v>8180.5599999999995</v>
          </cell>
          <cell r="DC1502">
            <v>33250.03</v>
          </cell>
          <cell r="DD1502">
            <v>5822.6211860000003</v>
          </cell>
          <cell r="DE1502">
            <v>4940.0066619999998</v>
          </cell>
          <cell r="DF1502">
            <v>5763.3411059999999</v>
          </cell>
          <cell r="DG1502">
            <v>5488.8962920000004</v>
          </cell>
          <cell r="DH1502">
            <v>5488.8962920000004</v>
          </cell>
          <cell r="DI1502">
            <v>5488.8962920000004</v>
          </cell>
          <cell r="DJ1502">
            <v>5488.8962920000004</v>
          </cell>
          <cell r="DK1502">
            <v>5763.3411059999999</v>
          </cell>
          <cell r="DL1502">
            <v>5214.451478</v>
          </cell>
          <cell r="DM1502">
            <v>5708.4521439999999</v>
          </cell>
          <cell r="DN1502">
            <v>5324.2294039999997</v>
          </cell>
          <cell r="DO1502">
            <v>5598.6742180000001</v>
          </cell>
          <cell r="DP1502">
            <v>16525.968954</v>
          </cell>
          <cell r="DQ1502">
            <v>16466.688876</v>
          </cell>
          <cell r="DR1502">
            <v>16466.688876</v>
          </cell>
          <cell r="DS1502">
            <v>16631.355766000001</v>
          </cell>
          <cell r="DT1502">
            <v>66090.702472000004</v>
          </cell>
        </row>
        <row r="1503">
          <cell r="A1503" t="str">
            <v>HNT CA Life PlanCommercial Individual Off ExchangeActive Contracts9524 Med/surg cost/day</v>
          </cell>
          <cell r="B1503" t="str">
            <v>HNT CA Life Plan</v>
          </cell>
          <cell r="C1503" t="str">
            <v>Commercial Individual Off Exchange</v>
          </cell>
          <cell r="D1503" t="str">
            <v>Active Contracts</v>
          </cell>
          <cell r="E1503" t="str">
            <v>9524 Med/surg cost/day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2638.8924480000001</v>
          </cell>
          <cell r="BL1503">
            <v>3034.7263149999999</v>
          </cell>
          <cell r="BM1503">
            <v>2638.8924480000001</v>
          </cell>
          <cell r="BN1503">
            <v>2902.7816929999999</v>
          </cell>
          <cell r="BO1503">
            <v>2638.8924480000001</v>
          </cell>
          <cell r="BP1503">
            <v>2638.8924480000001</v>
          </cell>
          <cell r="BQ1503">
            <v>0</v>
          </cell>
          <cell r="BR1503">
            <v>0</v>
          </cell>
          <cell r="BS1503">
            <v>8312.5112110000009</v>
          </cell>
          <cell r="BT1503">
            <v>8180.566589</v>
          </cell>
          <cell r="BU1503">
            <v>16493.077799999999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2638.89</v>
          </cell>
          <cell r="CN1503">
            <v>2638.89</v>
          </cell>
          <cell r="CO1503">
            <v>3034.73</v>
          </cell>
          <cell r="CP1503">
            <v>2638.89</v>
          </cell>
          <cell r="CQ1503">
            <v>2902.78</v>
          </cell>
          <cell r="CR1503">
            <v>2902.78</v>
          </cell>
          <cell r="CS1503">
            <v>2638.89</v>
          </cell>
          <cell r="CT1503">
            <v>3034.73</v>
          </cell>
          <cell r="CU1503">
            <v>2638.89</v>
          </cell>
          <cell r="CV1503">
            <v>2902.78</v>
          </cell>
          <cell r="CW1503">
            <v>2638.89</v>
          </cell>
          <cell r="CX1503">
            <v>2638.89</v>
          </cell>
          <cell r="CY1503">
            <v>8312.51</v>
          </cell>
          <cell r="CZ1503">
            <v>8444.4500000000007</v>
          </cell>
          <cell r="DA1503">
            <v>8312.51</v>
          </cell>
          <cell r="DB1503">
            <v>8180.5599999999995</v>
          </cell>
          <cell r="DC1503">
            <v>33250.03</v>
          </cell>
          <cell r="DD1503">
            <v>4738.6683579999999</v>
          </cell>
          <cell r="DE1503">
            <v>4051.7603179999996</v>
          </cell>
          <cell r="DF1503">
            <v>5313.4722029999994</v>
          </cell>
          <cell r="DG1503">
            <v>5295.1097970000001</v>
          </cell>
          <cell r="DH1503">
            <v>5277.8237150000004</v>
          </cell>
          <cell r="DI1503">
            <v>5259.9841780000006</v>
          </cell>
          <cell r="DJ1503">
            <v>5241.6272669999998</v>
          </cell>
          <cell r="DK1503">
            <v>5509.7612580000005</v>
          </cell>
          <cell r="DL1503">
            <v>4929.5067740000004</v>
          </cell>
          <cell r="DM1503">
            <v>5443.7769280000002</v>
          </cell>
          <cell r="DN1503">
            <v>5031.7953170000001</v>
          </cell>
          <cell r="DO1503">
            <v>5315.5128119999999</v>
          </cell>
          <cell r="DP1503">
            <v>14103.900878999999</v>
          </cell>
          <cell r="DQ1503">
            <v>15832.91769</v>
          </cell>
          <cell r="DR1503">
            <v>15680.895299</v>
          </cell>
          <cell r="DS1503">
            <v>15791.085057</v>
          </cell>
          <cell r="DT1503">
            <v>61408.798924999996</v>
          </cell>
        </row>
        <row r="1504">
          <cell r="A1504" t="str">
            <v>HNT CA Life PlanCommercial SmallActive Contracts9524 Med/surg cost/day</v>
          </cell>
          <cell r="B1504" t="str">
            <v>HNT CA Life Plan</v>
          </cell>
          <cell r="C1504" t="str">
            <v>Commercial Small</v>
          </cell>
          <cell r="D1504" t="str">
            <v>Active Contracts</v>
          </cell>
          <cell r="E1504" t="str">
            <v>9524 Med/surg cost/day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10053.918363073153</v>
          </cell>
          <cell r="BL1504">
            <v>10904.300287452839</v>
          </cell>
          <cell r="BM1504">
            <v>10610.080692516338</v>
          </cell>
          <cell r="BN1504">
            <v>10923.258156855922</v>
          </cell>
          <cell r="BO1504">
            <v>11603.150192447436</v>
          </cell>
          <cell r="BP1504">
            <v>10843.933912273233</v>
          </cell>
          <cell r="BQ1504">
            <v>0</v>
          </cell>
          <cell r="BR1504">
            <v>0</v>
          </cell>
          <cell r="BS1504">
            <v>31568.29934304233</v>
          </cell>
          <cell r="BT1504">
            <v>33370.342261576588</v>
          </cell>
          <cell r="BU1504">
            <v>64938.641604618919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10340.07</v>
          </cell>
          <cell r="CN1504">
            <v>11086.84</v>
          </cell>
          <cell r="CO1504">
            <v>11071.94</v>
          </cell>
          <cell r="CP1504">
            <v>10502.789999999999</v>
          </cell>
          <cell r="CQ1504">
            <v>10965.01</v>
          </cell>
          <cell r="CR1504">
            <v>10729.310000000001</v>
          </cell>
          <cell r="CS1504">
            <v>10053.92</v>
          </cell>
          <cell r="CT1504">
            <v>10904.3</v>
          </cell>
          <cell r="CU1504">
            <v>10610.08</v>
          </cell>
          <cell r="CV1504">
            <v>10923.26</v>
          </cell>
          <cell r="CW1504">
            <v>11603.15</v>
          </cell>
          <cell r="CX1504">
            <v>10843.93</v>
          </cell>
          <cell r="CY1504">
            <v>32498.85</v>
          </cell>
          <cell r="CZ1504">
            <v>32197.11</v>
          </cell>
          <cell r="DA1504">
            <v>31568.300000000003</v>
          </cell>
          <cell r="DB1504">
            <v>33370.339999999997</v>
          </cell>
          <cell r="DC1504">
            <v>129634.6</v>
          </cell>
          <cell r="DD1504">
            <v>6867.9520540000003</v>
          </cell>
          <cell r="DE1504">
            <v>5964.1763629999996</v>
          </cell>
          <cell r="DF1504">
            <v>7083.9065170000003</v>
          </cell>
          <cell r="DG1504">
            <v>6563.9958500000002</v>
          </cell>
          <cell r="DH1504">
            <v>6865.3503739999996</v>
          </cell>
          <cell r="DI1504">
            <v>6719.5066559999996</v>
          </cell>
          <cell r="DJ1504">
            <v>6735.1246209999999</v>
          </cell>
          <cell r="DK1504">
            <v>7115.7576790000003</v>
          </cell>
          <cell r="DL1504">
            <v>6459.0269189999999</v>
          </cell>
          <cell r="DM1504">
            <v>7132.9165860000003</v>
          </cell>
          <cell r="DN1504">
            <v>6392.8931089999996</v>
          </cell>
          <cell r="DO1504">
            <v>6920.085137</v>
          </cell>
          <cell r="DP1504">
            <v>19916.034933999999</v>
          </cell>
          <cell r="DQ1504">
            <v>20148.852879999999</v>
          </cell>
          <cell r="DR1504">
            <v>20309.909219000001</v>
          </cell>
          <cell r="DS1504">
            <v>20445.894831999998</v>
          </cell>
          <cell r="DT1504">
            <v>80820.691865000001</v>
          </cell>
        </row>
        <row r="1505">
          <cell r="A1505" t="str">
            <v>HNT CA Life PlanCommercial LargeActive Contracts9524 Med/surg cost/day</v>
          </cell>
          <cell r="B1505" t="str">
            <v>HNT CA Life Plan</v>
          </cell>
          <cell r="C1505" t="str">
            <v>Commercial Large</v>
          </cell>
          <cell r="D1505" t="str">
            <v>Active Contracts</v>
          </cell>
          <cell r="E1505" t="str">
            <v>9524 Med/surg cost/day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9942.8998620760904</v>
          </cell>
          <cell r="BL1505">
            <v>10359.463348198644</v>
          </cell>
          <cell r="BM1505">
            <v>10766.406123587454</v>
          </cell>
          <cell r="BN1505">
            <v>11290.432654750495</v>
          </cell>
          <cell r="BO1505">
            <v>11277.504874270548</v>
          </cell>
          <cell r="BP1505">
            <v>12823.225130443603</v>
          </cell>
          <cell r="BQ1505">
            <v>0</v>
          </cell>
          <cell r="BR1505">
            <v>0</v>
          </cell>
          <cell r="BS1505">
            <v>31068.76933386219</v>
          </cell>
          <cell r="BT1505">
            <v>35391.162659464651</v>
          </cell>
          <cell r="BU1505">
            <v>66459.931993326842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9166.51</v>
          </cell>
          <cell r="CN1505">
            <v>9656.02</v>
          </cell>
          <cell r="CO1505">
            <v>13013.060000000001</v>
          </cell>
          <cell r="CP1505">
            <v>10748.14</v>
          </cell>
          <cell r="CQ1505">
            <v>9989.1500000000015</v>
          </cell>
          <cell r="CR1505">
            <v>11880.55</v>
          </cell>
          <cell r="CS1505">
            <v>9942.9000000000015</v>
          </cell>
          <cell r="CT1505">
            <v>10359.460000000001</v>
          </cell>
          <cell r="CU1505">
            <v>10766.400000000001</v>
          </cell>
          <cell r="CV1505">
            <v>11290.43</v>
          </cell>
          <cell r="CW1505">
            <v>11277.5</v>
          </cell>
          <cell r="CX1505">
            <v>12823.220000000001</v>
          </cell>
          <cell r="CY1505">
            <v>31835.59</v>
          </cell>
          <cell r="CZ1505">
            <v>32617.84</v>
          </cell>
          <cell r="DA1505">
            <v>31068.760000000002</v>
          </cell>
          <cell r="DB1505">
            <v>35391.15</v>
          </cell>
          <cell r="DC1505">
            <v>130913.34</v>
          </cell>
          <cell r="DD1505">
            <v>7500.8421710000002</v>
          </cell>
          <cell r="DE1505">
            <v>7500.8421710000002</v>
          </cell>
          <cell r="DF1505">
            <v>7500.8421710000002</v>
          </cell>
          <cell r="DG1505">
            <v>7500.8421710000002</v>
          </cell>
          <cell r="DH1505">
            <v>7500.8421710000002</v>
          </cell>
          <cell r="DI1505">
            <v>7500.8421710000002</v>
          </cell>
          <cell r="DJ1505">
            <v>7500.8421710000002</v>
          </cell>
          <cell r="DK1505">
            <v>7500.8421710000002</v>
          </cell>
          <cell r="DL1505">
            <v>7500.8421710000002</v>
          </cell>
          <cell r="DM1505">
            <v>7500.8421710000002</v>
          </cell>
          <cell r="DN1505">
            <v>7500.8421710000002</v>
          </cell>
          <cell r="DO1505">
            <v>7500.8421710000002</v>
          </cell>
          <cell r="DP1505">
            <v>22502.526513000001</v>
          </cell>
          <cell r="DQ1505">
            <v>22502.526513000001</v>
          </cell>
          <cell r="DR1505">
            <v>22502.526513000001</v>
          </cell>
          <cell r="DS1505">
            <v>22502.526513000001</v>
          </cell>
          <cell r="DT1505">
            <v>90010.106052000003</v>
          </cell>
        </row>
        <row r="1506">
          <cell r="A1506" t="str">
            <v>HNT CA Life PlanCommercial LargeActive Contracts9524 Med/surg cost/day</v>
          </cell>
          <cell r="B1506" t="str">
            <v>HNT CA Life Plan</v>
          </cell>
          <cell r="C1506" t="str">
            <v>Commercial Large</v>
          </cell>
          <cell r="D1506" t="str">
            <v>Active Contracts</v>
          </cell>
          <cell r="E1506" t="str">
            <v>9524 Med/surg cost/day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9942.8998620760904</v>
          </cell>
          <cell r="BL1506">
            <v>10359.463348198644</v>
          </cell>
          <cell r="BM1506">
            <v>10766.406123587454</v>
          </cell>
          <cell r="BN1506">
            <v>11290.432654750495</v>
          </cell>
          <cell r="BO1506">
            <v>11277.504874270548</v>
          </cell>
          <cell r="BP1506">
            <v>12823.225130443603</v>
          </cell>
          <cell r="BQ1506">
            <v>0</v>
          </cell>
          <cell r="BR1506">
            <v>0</v>
          </cell>
          <cell r="BS1506">
            <v>31068.76933386219</v>
          </cell>
          <cell r="BT1506">
            <v>35391.162659464651</v>
          </cell>
          <cell r="BU1506">
            <v>66459.931993326842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9166.51</v>
          </cell>
          <cell r="CN1506">
            <v>9656.02</v>
          </cell>
          <cell r="CO1506">
            <v>13013.060000000001</v>
          </cell>
          <cell r="CP1506">
            <v>10748.14</v>
          </cell>
          <cell r="CQ1506">
            <v>9989.1500000000015</v>
          </cell>
          <cell r="CR1506">
            <v>11880.55</v>
          </cell>
          <cell r="CS1506">
            <v>9942.9000000000015</v>
          </cell>
          <cell r="CT1506">
            <v>10359.460000000001</v>
          </cell>
          <cell r="CU1506">
            <v>10766.400000000001</v>
          </cell>
          <cell r="CV1506">
            <v>11290.43</v>
          </cell>
          <cell r="CW1506">
            <v>11277.5</v>
          </cell>
          <cell r="CX1506">
            <v>12823.220000000001</v>
          </cell>
          <cell r="CY1506">
            <v>31835.59</v>
          </cell>
          <cell r="CZ1506">
            <v>32617.84</v>
          </cell>
          <cell r="DA1506">
            <v>31068.760000000002</v>
          </cell>
          <cell r="DB1506">
            <v>35391.15</v>
          </cell>
          <cell r="DC1506">
            <v>130913.34</v>
          </cell>
          <cell r="DD1506">
            <v>7500.8421710000002</v>
          </cell>
          <cell r="DE1506">
            <v>7500.8421710000002</v>
          </cell>
          <cell r="DF1506">
            <v>7500.8421710000002</v>
          </cell>
          <cell r="DG1506">
            <v>7500.8421710000002</v>
          </cell>
          <cell r="DH1506">
            <v>7500.8421710000002</v>
          </cell>
          <cell r="DI1506">
            <v>7500.8421710000002</v>
          </cell>
          <cell r="DJ1506">
            <v>7500.8421710000002</v>
          </cell>
          <cell r="DK1506">
            <v>7500.8421710000002</v>
          </cell>
          <cell r="DL1506">
            <v>7500.8421710000002</v>
          </cell>
          <cell r="DM1506">
            <v>7500.8421710000002</v>
          </cell>
          <cell r="DN1506">
            <v>7500.8421710000002</v>
          </cell>
          <cell r="DO1506">
            <v>7500.8421710000002</v>
          </cell>
          <cell r="DP1506">
            <v>22502.526513000001</v>
          </cell>
          <cell r="DQ1506">
            <v>22502.526513000001</v>
          </cell>
          <cell r="DR1506">
            <v>22502.526513000001</v>
          </cell>
          <cell r="DS1506">
            <v>22502.526513000001</v>
          </cell>
          <cell r="DT1506">
            <v>90010.106052000003</v>
          </cell>
        </row>
        <row r="1507">
          <cell r="A1507" t="str">
            <v>HNT CA Life PlanManaged Care Commercial ProductsActive Contracts9524 Med/surg cost/day</v>
          </cell>
          <cell r="B1507" t="str">
            <v>HNT CA Life Plan</v>
          </cell>
          <cell r="C1507" t="str">
            <v>Managed Care Commercial Products</v>
          </cell>
          <cell r="D1507" t="str">
            <v>Active Contracts</v>
          </cell>
          <cell r="E1507" t="str">
            <v>9524 Med/surg cost/day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25274.603121149245</v>
          </cell>
          <cell r="BL1507">
            <v>27333.216265651485</v>
          </cell>
          <cell r="BM1507">
            <v>26654.271712103793</v>
          </cell>
          <cell r="BN1507">
            <v>28019.254197606417</v>
          </cell>
          <cell r="BO1507">
            <v>28158.439962717985</v>
          </cell>
          <cell r="BP1507">
            <v>28944.943938716835</v>
          </cell>
          <cell r="BQ1507">
            <v>0</v>
          </cell>
          <cell r="BR1507">
            <v>0</v>
          </cell>
          <cell r="BS1507">
            <v>79262.091098904522</v>
          </cell>
          <cell r="BT1507">
            <v>85122.638099041244</v>
          </cell>
          <cell r="BU1507">
            <v>164384.72919794577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24784.36</v>
          </cell>
          <cell r="CN1507">
            <v>26020.639999999999</v>
          </cell>
          <cell r="CO1507">
            <v>30154.46</v>
          </cell>
          <cell r="CP1507">
            <v>26528.71</v>
          </cell>
          <cell r="CQ1507">
            <v>26759.720000000005</v>
          </cell>
          <cell r="CR1507">
            <v>28415.420000000002</v>
          </cell>
          <cell r="CS1507">
            <v>25274.6</v>
          </cell>
          <cell r="CT1507">
            <v>27333.22</v>
          </cell>
          <cell r="CU1507">
            <v>26654.260000000002</v>
          </cell>
          <cell r="CV1507">
            <v>28019.250000000004</v>
          </cell>
          <cell r="CW1507">
            <v>28158.43</v>
          </cell>
          <cell r="CX1507">
            <v>28944.93</v>
          </cell>
          <cell r="CY1507">
            <v>80959.459999999992</v>
          </cell>
          <cell r="CZ1507">
            <v>81703.850000000006</v>
          </cell>
          <cell r="DA1507">
            <v>79262.080000000002</v>
          </cell>
          <cell r="DB1507">
            <v>85122.610000000015</v>
          </cell>
          <cell r="DC1507">
            <v>327048</v>
          </cell>
          <cell r="DD1507">
            <v>24930.083769000001</v>
          </cell>
          <cell r="DE1507">
            <v>22456.785513999999</v>
          </cell>
          <cell r="DF1507">
            <v>25661.561996999997</v>
          </cell>
          <cell r="DG1507">
            <v>24848.844109999998</v>
          </cell>
          <cell r="DH1507">
            <v>25132.912552000002</v>
          </cell>
          <cell r="DI1507">
            <v>24969.229296999998</v>
          </cell>
          <cell r="DJ1507">
            <v>24966.490351</v>
          </cell>
          <cell r="DK1507">
            <v>25889.702214000001</v>
          </cell>
          <cell r="DL1507">
            <v>24103.827342</v>
          </cell>
          <cell r="DM1507">
            <v>25785.987828999998</v>
          </cell>
          <cell r="DN1507">
            <v>24249.760001000002</v>
          </cell>
          <cell r="DO1507">
            <v>25335.114337999999</v>
          </cell>
          <cell r="DP1507">
            <v>73048.43127999999</v>
          </cell>
          <cell r="DQ1507">
            <v>74950.985958999998</v>
          </cell>
          <cell r="DR1507">
            <v>74960.019907000009</v>
          </cell>
          <cell r="DS1507">
            <v>75370.862167999992</v>
          </cell>
          <cell r="DT1507">
            <v>298330.29931399995</v>
          </cell>
        </row>
        <row r="1508">
          <cell r="A1508" t="str">
            <v>HNT CA Life PlanAll ProductsActive Contracts9524 Med/surg cost/day</v>
          </cell>
          <cell r="B1508" t="str">
            <v>HNT CA Life Plan</v>
          </cell>
          <cell r="C1508" t="str">
            <v>All Products</v>
          </cell>
          <cell r="D1508" t="str">
            <v>Active Contracts</v>
          </cell>
          <cell r="E1508" t="str">
            <v>9524 Med/surg cost/day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28254.859669409016</v>
          </cell>
          <cell r="BL1508">
            <v>30437.864247973277</v>
          </cell>
          <cell r="BM1508">
            <v>29806.138531248649</v>
          </cell>
          <cell r="BN1508">
            <v>30854.645583124489</v>
          </cell>
          <cell r="BO1508">
            <v>31025.92059232053</v>
          </cell>
          <cell r="BP1508">
            <v>31755.610251901704</v>
          </cell>
          <cell r="BQ1508">
            <v>0</v>
          </cell>
          <cell r="BR1508">
            <v>0</v>
          </cell>
          <cell r="BS1508">
            <v>88498.862448630942</v>
          </cell>
          <cell r="BT1508">
            <v>93636.176427346727</v>
          </cell>
          <cell r="BU1508">
            <v>182135.03887597768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26142.61</v>
          </cell>
          <cell r="CN1508">
            <v>26020.639999999999</v>
          </cell>
          <cell r="CO1508">
            <v>30612.829999999998</v>
          </cell>
          <cell r="CP1508">
            <v>26990.2</v>
          </cell>
          <cell r="CQ1508">
            <v>28176.980000000003</v>
          </cell>
          <cell r="CR1508">
            <v>28415.420000000002</v>
          </cell>
          <cell r="CS1508">
            <v>25274.6</v>
          </cell>
          <cell r="CT1508">
            <v>27333.22</v>
          </cell>
          <cell r="CU1508">
            <v>26962.210000000003</v>
          </cell>
          <cell r="CV1508">
            <v>28019.250000000004</v>
          </cell>
          <cell r="CW1508">
            <v>28158.43</v>
          </cell>
          <cell r="CX1508">
            <v>28944.93</v>
          </cell>
          <cell r="CY1508">
            <v>82776.08</v>
          </cell>
          <cell r="CZ1508">
            <v>83582.600000000006</v>
          </cell>
          <cell r="DA1508">
            <v>79570.03</v>
          </cell>
          <cell r="DB1508">
            <v>85122.610000000015</v>
          </cell>
          <cell r="DC1508">
            <v>331051.32</v>
          </cell>
          <cell r="DD1508">
            <v>28339.983410000001</v>
          </cell>
          <cell r="DE1508">
            <v>25324.790707</v>
          </cell>
          <cell r="DF1508">
            <v>28696.747392000001</v>
          </cell>
          <cell r="DG1508">
            <v>27881.147087999998</v>
          </cell>
          <cell r="DH1508">
            <v>28107.567184</v>
          </cell>
          <cell r="DI1508">
            <v>27730.585051000002</v>
          </cell>
          <cell r="DJ1508">
            <v>27820.083457000001</v>
          </cell>
          <cell r="DK1508">
            <v>28792.296413999997</v>
          </cell>
          <cell r="DL1508">
            <v>26732.591901</v>
          </cell>
          <cell r="DM1508">
            <v>28535.813913000002</v>
          </cell>
          <cell r="DN1508">
            <v>26996.703668000002</v>
          </cell>
          <cell r="DO1508">
            <v>27960.996479000001</v>
          </cell>
          <cell r="DP1508">
            <v>82361.521508999998</v>
          </cell>
          <cell r="DQ1508">
            <v>83719.299322999999</v>
          </cell>
          <cell r="DR1508">
            <v>83344.97177199999</v>
          </cell>
          <cell r="DS1508">
            <v>83493.514060000016</v>
          </cell>
          <cell r="DT1508">
            <v>332919.30666400003</v>
          </cell>
        </row>
        <row r="1509">
          <cell r="A1509" t="str">
            <v>Health Net Community SolutionsMedicaid ExpansionCA-CalViva9524 Med/surg cost/day</v>
          </cell>
          <cell r="B1509" t="str">
            <v>Health Net Community Solutions</v>
          </cell>
          <cell r="C1509" t="str">
            <v>Medicaid Expansion</v>
          </cell>
          <cell r="D1509" t="str">
            <v>CA-CalViva</v>
          </cell>
          <cell r="E1509" t="str">
            <v>9524 Med/surg cost/day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2266.9924139391642</v>
          </cell>
          <cell r="BL1509">
            <v>2570.4981485376939</v>
          </cell>
          <cell r="BM1509">
            <v>2291.163193897677</v>
          </cell>
          <cell r="BN1509">
            <v>2332.9076777990199</v>
          </cell>
          <cell r="BO1509">
            <v>2222.1565333667832</v>
          </cell>
          <cell r="BP1509">
            <v>2462.948921744724</v>
          </cell>
          <cell r="BQ1509">
            <v>0</v>
          </cell>
          <cell r="BR1509">
            <v>0</v>
          </cell>
          <cell r="BS1509">
            <v>7128.6537563745351</v>
          </cell>
          <cell r="BT1509">
            <v>7018.0131329105279</v>
          </cell>
          <cell r="BU1509">
            <v>14146.666889285063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2794.58</v>
          </cell>
          <cell r="CN1509">
            <v>2380.39</v>
          </cell>
          <cell r="CO1509">
            <v>2854.77</v>
          </cell>
          <cell r="CP1509">
            <v>2459.33</v>
          </cell>
          <cell r="CQ1509">
            <v>2808.56</v>
          </cell>
          <cell r="CR1509">
            <v>2761.3</v>
          </cell>
          <cell r="CS1509">
            <v>2667.19</v>
          </cell>
          <cell r="CT1509">
            <v>2986.18</v>
          </cell>
          <cell r="CU1509">
            <v>2693.38</v>
          </cell>
          <cell r="CV1509">
            <v>2736.99</v>
          </cell>
          <cell r="CW1509">
            <v>2620.23</v>
          </cell>
          <cell r="CX1509">
            <v>2874.51</v>
          </cell>
          <cell r="CY1509">
            <v>8029.74</v>
          </cell>
          <cell r="CZ1509">
            <v>8029.19</v>
          </cell>
          <cell r="DA1509">
            <v>8346.75</v>
          </cell>
          <cell r="DB1509">
            <v>8231.73</v>
          </cell>
          <cell r="DC1509">
            <v>32637.41</v>
          </cell>
          <cell r="DD1509">
            <v>3436.8636160000001</v>
          </cell>
          <cell r="DE1509">
            <v>2873.9554910000002</v>
          </cell>
          <cell r="DF1509">
            <v>2964.7885259999998</v>
          </cell>
          <cell r="DG1509">
            <v>3000.8820770000002</v>
          </cell>
          <cell r="DH1509">
            <v>2942.9882990000001</v>
          </cell>
          <cell r="DI1509">
            <v>2735.3334599999998</v>
          </cell>
          <cell r="DJ1509">
            <v>3036.608268</v>
          </cell>
          <cell r="DK1509">
            <v>2992.4580569999998</v>
          </cell>
          <cell r="DL1509">
            <v>2779.8419680000002</v>
          </cell>
          <cell r="DM1509">
            <v>3009.5340150000002</v>
          </cell>
          <cell r="DN1509">
            <v>2876.2217690000002</v>
          </cell>
          <cell r="DO1509">
            <v>2823.788286</v>
          </cell>
          <cell r="DP1509">
            <v>9275.6076329999996</v>
          </cell>
          <cell r="DQ1509">
            <v>8679.2038360000006</v>
          </cell>
          <cell r="DR1509">
            <v>8808.9082930000004</v>
          </cell>
          <cell r="DS1509">
            <v>8709.5440699999999</v>
          </cell>
          <cell r="DT1509">
            <v>35473.263831999997</v>
          </cell>
        </row>
        <row r="1510">
          <cell r="A1510" t="str">
            <v>Health Net Community SolutionsMedicaid ExpansionCA-Central Valley9524 Med/surg cost/day</v>
          </cell>
          <cell r="B1510" t="str">
            <v>Health Net Community Solutions</v>
          </cell>
          <cell r="C1510" t="str">
            <v>Medicaid Expansion</v>
          </cell>
          <cell r="D1510" t="str">
            <v>CA-Central Valley</v>
          </cell>
          <cell r="E1510" t="str">
            <v>9524 Med/surg cost/day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2257.3685418019909</v>
          </cell>
          <cell r="BL1510">
            <v>2548.2756985238889</v>
          </cell>
          <cell r="BM1510">
            <v>2281.4239413532459</v>
          </cell>
          <cell r="BN1510">
            <v>2323.0344777039491</v>
          </cell>
          <cell r="BO1510">
            <v>2217.320745880063</v>
          </cell>
          <cell r="BP1510">
            <v>2449.0648032186809</v>
          </cell>
          <cell r="BQ1510">
            <v>0</v>
          </cell>
          <cell r="BR1510">
            <v>0</v>
          </cell>
          <cell r="BS1510">
            <v>7087.0681816791257</v>
          </cell>
          <cell r="BT1510">
            <v>6989.4200268026934</v>
          </cell>
          <cell r="BU1510">
            <v>14076.48820848182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2682.11</v>
          </cell>
          <cell r="CN1510">
            <v>2285.33</v>
          </cell>
          <cell r="CO1510">
            <v>2741.17</v>
          </cell>
          <cell r="CP1510">
            <v>2362.1999999999998</v>
          </cell>
          <cell r="CQ1510">
            <v>2698.1</v>
          </cell>
          <cell r="CR1510">
            <v>2653.36</v>
          </cell>
          <cell r="CS1510">
            <v>2563.6</v>
          </cell>
          <cell r="CT1510">
            <v>2870.73</v>
          </cell>
          <cell r="CU1510">
            <v>2589.9899999999998</v>
          </cell>
          <cell r="CV1510">
            <v>2632.55</v>
          </cell>
          <cell r="CW1510">
            <v>2520.9</v>
          </cell>
          <cell r="CX1510">
            <v>2766.08</v>
          </cell>
          <cell r="CY1510">
            <v>7708.6100000000006</v>
          </cell>
          <cell r="CZ1510">
            <v>7713.66</v>
          </cell>
          <cell r="DA1510">
            <v>8024.32</v>
          </cell>
          <cell r="DB1510">
            <v>7919.5300000000007</v>
          </cell>
          <cell r="DC1510">
            <v>31366.120000000003</v>
          </cell>
          <cell r="DD1510">
            <v>3012.8692369999999</v>
          </cell>
          <cell r="DE1510">
            <v>2531.1227640000002</v>
          </cell>
          <cell r="DF1510">
            <v>2611.4487180000001</v>
          </cell>
          <cell r="DG1510">
            <v>2638.6783839999998</v>
          </cell>
          <cell r="DH1510">
            <v>2584.9920240000001</v>
          </cell>
          <cell r="DI1510">
            <v>2410.4142059999999</v>
          </cell>
          <cell r="DJ1510">
            <v>2667.7477210000002</v>
          </cell>
          <cell r="DK1510">
            <v>2629.3113669999998</v>
          </cell>
          <cell r="DL1510">
            <v>2447.0845290000002</v>
          </cell>
          <cell r="DM1510">
            <v>2643.0079099999998</v>
          </cell>
          <cell r="DN1510">
            <v>2531.8095400000002</v>
          </cell>
          <cell r="DO1510">
            <v>2486.4163910000002</v>
          </cell>
          <cell r="DP1510">
            <v>8155.4407190000002</v>
          </cell>
          <cell r="DQ1510">
            <v>7634.0846139999994</v>
          </cell>
          <cell r="DR1510">
            <v>7744.1436169999997</v>
          </cell>
          <cell r="DS1510">
            <v>7661.2338410000011</v>
          </cell>
          <cell r="DT1510">
            <v>31194.902791</v>
          </cell>
        </row>
        <row r="1511">
          <cell r="A1511" t="str">
            <v>Health Net Community SolutionsMedicaid ExpansionCA-Inland Empire9524 Med/surg cost/day</v>
          </cell>
          <cell r="B1511" t="str">
            <v>Health Net Community Solutions</v>
          </cell>
          <cell r="C1511" t="str">
            <v>Medicaid Expansion</v>
          </cell>
          <cell r="D1511" t="str">
            <v>CA-Inland Empire</v>
          </cell>
          <cell r="E1511" t="str">
            <v>9524 Med/surg cost/day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1726.9522948669569</v>
          </cell>
          <cell r="BL1511">
            <v>1936.923359422093</v>
          </cell>
          <cell r="BM1511">
            <v>1749.41857476013</v>
          </cell>
          <cell r="BN1511">
            <v>1780.442430989043</v>
          </cell>
          <cell r="BO1511">
            <v>1706.9476466360691</v>
          </cell>
          <cell r="BP1511">
            <v>1876.0206171138891</v>
          </cell>
          <cell r="BQ1511">
            <v>0</v>
          </cell>
          <cell r="BR1511">
            <v>0</v>
          </cell>
          <cell r="BS1511">
            <v>5413.2942290491792</v>
          </cell>
          <cell r="BT1511">
            <v>5363.410694739001</v>
          </cell>
          <cell r="BU1511">
            <v>10776.70492378818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1931.57</v>
          </cell>
          <cell r="CN1511">
            <v>1648.07</v>
          </cell>
          <cell r="CO1511">
            <v>1980.62</v>
          </cell>
          <cell r="CP1511">
            <v>1709.07</v>
          </cell>
          <cell r="CQ1511">
            <v>1955.96</v>
          </cell>
          <cell r="CR1511">
            <v>1926.39</v>
          </cell>
          <cell r="CS1511">
            <v>1864.26</v>
          </cell>
          <cell r="CT1511">
            <v>2091.41</v>
          </cell>
          <cell r="CU1511">
            <v>1889.65</v>
          </cell>
          <cell r="CV1511">
            <v>1924.17</v>
          </cell>
          <cell r="CW1511">
            <v>1844.85</v>
          </cell>
          <cell r="CX1511">
            <v>2028.01</v>
          </cell>
          <cell r="CY1511">
            <v>5560.26</v>
          </cell>
          <cell r="CZ1511">
            <v>5591.42</v>
          </cell>
          <cell r="DA1511">
            <v>5845.32</v>
          </cell>
          <cell r="DB1511">
            <v>5797.03</v>
          </cell>
          <cell r="DC1511">
            <v>22794.03</v>
          </cell>
          <cell r="DD1511">
            <v>2126.3960659999998</v>
          </cell>
          <cell r="DE1511">
            <v>1815.6583760000001</v>
          </cell>
          <cell r="DF1511">
            <v>1875.944833</v>
          </cell>
          <cell r="DG1511">
            <v>1902.7460960000001</v>
          </cell>
          <cell r="DH1511">
            <v>1875.417535</v>
          </cell>
          <cell r="DI1511">
            <v>1763.9095620000001</v>
          </cell>
          <cell r="DJ1511">
            <v>1944.3512619999999</v>
          </cell>
          <cell r="DK1511">
            <v>1925.083106</v>
          </cell>
          <cell r="DL1511">
            <v>1808.3393840000001</v>
          </cell>
          <cell r="DM1511">
            <v>1944.495862</v>
          </cell>
          <cell r="DN1511">
            <v>1875.2452310000001</v>
          </cell>
          <cell r="DO1511">
            <v>1849.0779910000001</v>
          </cell>
          <cell r="DP1511">
            <v>5817.9992750000001</v>
          </cell>
          <cell r="DQ1511">
            <v>5542.0731930000002</v>
          </cell>
          <cell r="DR1511">
            <v>5677.7737520000001</v>
          </cell>
          <cell r="DS1511">
            <v>5668.8190840000007</v>
          </cell>
          <cell r="DT1511">
            <v>22706.665304000002</v>
          </cell>
        </row>
        <row r="1512">
          <cell r="A1512" t="str">
            <v>Health Net Community SolutionsMedicaid ExpansionCA-Los Angeles9524 Med/surg cost/day</v>
          </cell>
          <cell r="B1512" t="str">
            <v>Health Net Community Solutions</v>
          </cell>
          <cell r="C1512" t="str">
            <v>Medicaid Expansion</v>
          </cell>
          <cell r="D1512" t="str">
            <v>CA-Los Angeles</v>
          </cell>
          <cell r="E1512" t="str">
            <v>9524 Med/surg cost/day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315.76053559680452</v>
          </cell>
          <cell r="BL1512">
            <v>355.08025701798317</v>
          </cell>
          <cell r="BM1512">
            <v>319.07457580061032</v>
          </cell>
          <cell r="BN1512">
            <v>324.55640759973141</v>
          </cell>
          <cell r="BO1512">
            <v>310.21783226053941</v>
          </cell>
          <cell r="BP1512">
            <v>341.59345946141701</v>
          </cell>
          <cell r="BQ1512">
            <v>0</v>
          </cell>
          <cell r="BR1512">
            <v>0</v>
          </cell>
          <cell r="BS1512">
            <v>989.91536841539801</v>
          </cell>
          <cell r="BT1512">
            <v>976.36769932168795</v>
          </cell>
          <cell r="BU1512">
            <v>1966.283067737086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290.45</v>
          </cell>
          <cell r="CN1512">
            <v>245.53</v>
          </cell>
          <cell r="CO1512">
            <v>297.07</v>
          </cell>
          <cell r="CP1512">
            <v>254.17</v>
          </cell>
          <cell r="CQ1512">
            <v>292.14</v>
          </cell>
          <cell r="CR1512">
            <v>287.05</v>
          </cell>
          <cell r="CS1512">
            <v>276.87</v>
          </cell>
          <cell r="CT1512">
            <v>311.56</v>
          </cell>
          <cell r="CU1512">
            <v>279.79000000000002</v>
          </cell>
          <cell r="CV1512">
            <v>284.57</v>
          </cell>
          <cell r="CW1512">
            <v>271.92</v>
          </cell>
          <cell r="CX1512">
            <v>299.60000000000002</v>
          </cell>
          <cell r="CY1512">
            <v>833.05</v>
          </cell>
          <cell r="CZ1512">
            <v>833.3599999999999</v>
          </cell>
          <cell r="DA1512">
            <v>868.22</v>
          </cell>
          <cell r="DB1512">
            <v>856.09</v>
          </cell>
          <cell r="DC1512">
            <v>3390.7200000000003</v>
          </cell>
          <cell r="DD1512">
            <v>373.311778</v>
          </cell>
          <cell r="DE1512">
            <v>316.29482400000001</v>
          </cell>
          <cell r="DF1512">
            <v>325.70005900000001</v>
          </cell>
          <cell r="DG1512">
            <v>329.33559500000001</v>
          </cell>
          <cell r="DH1512">
            <v>323.30321600000002</v>
          </cell>
          <cell r="DI1512">
            <v>302.57515699999999</v>
          </cell>
          <cell r="DJ1512">
            <v>333.343278</v>
          </cell>
          <cell r="DK1512">
            <v>328.71008999999998</v>
          </cell>
          <cell r="DL1512">
            <v>307.05704900000001</v>
          </cell>
          <cell r="DM1512">
            <v>330.23949900000002</v>
          </cell>
          <cell r="DN1512">
            <v>316.994708</v>
          </cell>
          <cell r="DO1512">
            <v>311.52652899999998</v>
          </cell>
          <cell r="DP1512">
            <v>1015.3066610000001</v>
          </cell>
          <cell r="DQ1512">
            <v>955.21396800000002</v>
          </cell>
          <cell r="DR1512">
            <v>969.11041699999998</v>
          </cell>
          <cell r="DS1512">
            <v>958.76073599999995</v>
          </cell>
          <cell r="DT1512">
            <v>3898.3917819999997</v>
          </cell>
        </row>
        <row r="1513">
          <cell r="A1513" t="str">
            <v>Health Net Community SolutionsMedicaid ExpansionCA-Sacramento9524 Med/surg cost/day</v>
          </cell>
          <cell r="B1513" t="str">
            <v>Health Net Community Solutions</v>
          </cell>
          <cell r="C1513" t="str">
            <v>Medicaid Expansion</v>
          </cell>
          <cell r="D1513" t="str">
            <v>CA-Sacramento</v>
          </cell>
          <cell r="E1513" t="str">
            <v>9524 Med/surg cost/day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3285.5342718908978</v>
          </cell>
          <cell r="BL1513">
            <v>3711.276974460603</v>
          </cell>
          <cell r="BM1513">
            <v>3329.5887553679522</v>
          </cell>
          <cell r="BN1513">
            <v>3388.0199002040058</v>
          </cell>
          <cell r="BO1513">
            <v>3231.2811132577808</v>
          </cell>
          <cell r="BP1513">
            <v>3570.8058890507682</v>
          </cell>
          <cell r="BQ1513">
            <v>0</v>
          </cell>
          <cell r="BR1513">
            <v>0</v>
          </cell>
          <cell r="BS1513">
            <v>10326.400001719452</v>
          </cell>
          <cell r="BT1513">
            <v>10190.106902512554</v>
          </cell>
          <cell r="BU1513">
            <v>20516.506904232006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3380.16</v>
          </cell>
          <cell r="CN1513">
            <v>2880.25</v>
          </cell>
          <cell r="CO1513">
            <v>3453.81</v>
          </cell>
          <cell r="CP1513">
            <v>2976.42</v>
          </cell>
          <cell r="CQ1513">
            <v>3398.89</v>
          </cell>
          <cell r="CR1513">
            <v>3342.23</v>
          </cell>
          <cell r="CS1513">
            <v>3228.94</v>
          </cell>
          <cell r="CT1513">
            <v>3615.06</v>
          </cell>
          <cell r="CU1513">
            <v>3261.48</v>
          </cell>
          <cell r="CV1513">
            <v>3314.69</v>
          </cell>
          <cell r="CW1513">
            <v>3173.92</v>
          </cell>
          <cell r="CX1513">
            <v>3481.96</v>
          </cell>
          <cell r="CY1513">
            <v>9714.2199999999993</v>
          </cell>
          <cell r="CZ1513">
            <v>9717.5399999999991</v>
          </cell>
          <cell r="DA1513">
            <v>10105.48</v>
          </cell>
          <cell r="DB1513">
            <v>9970.57</v>
          </cell>
          <cell r="DC1513">
            <v>39507.81</v>
          </cell>
          <cell r="DD1513">
            <v>4623.2703689999998</v>
          </cell>
          <cell r="DE1513">
            <v>3875.5707809999999</v>
          </cell>
          <cell r="DF1513">
            <v>3991.2455260000002</v>
          </cell>
          <cell r="DG1513">
            <v>4046.0681810000001</v>
          </cell>
          <cell r="DH1513">
            <v>3960.89176</v>
          </cell>
          <cell r="DI1513">
            <v>3700.1018130000002</v>
          </cell>
          <cell r="DJ1513">
            <v>4088.5981539999998</v>
          </cell>
          <cell r="DK1513">
            <v>4037.5106679999999</v>
          </cell>
          <cell r="DL1513">
            <v>3748.804478</v>
          </cell>
          <cell r="DM1513">
            <v>4045.5377619999999</v>
          </cell>
          <cell r="DN1513">
            <v>3886.5226550000002</v>
          </cell>
          <cell r="DO1513">
            <v>3811.3392199999998</v>
          </cell>
          <cell r="DP1513">
            <v>12490.086676000001</v>
          </cell>
          <cell r="DQ1513">
            <v>11707.061754</v>
          </cell>
          <cell r="DR1513">
            <v>11874.9133</v>
          </cell>
          <cell r="DS1513">
            <v>11743.399637</v>
          </cell>
          <cell r="DT1513">
            <v>47815.461367000004</v>
          </cell>
        </row>
        <row r="1514">
          <cell r="A1514" t="str">
            <v>Health Net Community SolutionsMedicaid ExpansionCA-San Diego9524 Med/surg cost/day</v>
          </cell>
          <cell r="B1514" t="str">
            <v>Health Net Community Solutions</v>
          </cell>
          <cell r="C1514" t="str">
            <v>Medicaid Expansion</v>
          </cell>
          <cell r="D1514" t="str">
            <v>CA-San Diego</v>
          </cell>
          <cell r="E1514" t="str">
            <v>9524 Med/surg cost/day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1594.8746501542439</v>
          </cell>
          <cell r="BL1514">
            <v>1802.1903003240659</v>
          </cell>
          <cell r="BM1514">
            <v>1615.5589611655521</v>
          </cell>
          <cell r="BN1514">
            <v>1645.8700621525149</v>
          </cell>
          <cell r="BO1514">
            <v>1572.498858815997</v>
          </cell>
          <cell r="BP1514">
            <v>1738.168468311613</v>
          </cell>
          <cell r="BQ1514">
            <v>0</v>
          </cell>
          <cell r="BR1514">
            <v>0</v>
          </cell>
          <cell r="BS1514">
            <v>5012.6239116438619</v>
          </cell>
          <cell r="BT1514">
            <v>4956.5373892801244</v>
          </cell>
          <cell r="BU1514">
            <v>9969.1613009239863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1917.14</v>
          </cell>
          <cell r="CN1514">
            <v>1631.42</v>
          </cell>
          <cell r="CO1514">
            <v>1959.23</v>
          </cell>
          <cell r="CP1514">
            <v>1686.38</v>
          </cell>
          <cell r="CQ1514">
            <v>1927.84</v>
          </cell>
          <cell r="CR1514">
            <v>1895.46</v>
          </cell>
          <cell r="CS1514">
            <v>1830.71</v>
          </cell>
          <cell r="CT1514">
            <v>2051.39</v>
          </cell>
          <cell r="CU1514">
            <v>1849.31</v>
          </cell>
          <cell r="CV1514">
            <v>1879.72</v>
          </cell>
          <cell r="CW1514">
            <v>1799.26</v>
          </cell>
          <cell r="CX1514">
            <v>1975.32</v>
          </cell>
          <cell r="CY1514">
            <v>5507.7900000000009</v>
          </cell>
          <cell r="CZ1514">
            <v>5509.68</v>
          </cell>
          <cell r="DA1514">
            <v>5731.41</v>
          </cell>
          <cell r="DB1514">
            <v>5654.3</v>
          </cell>
          <cell r="DC1514">
            <v>22403.18</v>
          </cell>
          <cell r="DD1514">
            <v>2319.190321</v>
          </cell>
          <cell r="DE1514">
            <v>1955.4986670000001</v>
          </cell>
          <cell r="DF1514">
            <v>2015.5405860000001</v>
          </cell>
          <cell r="DG1514">
            <v>2038.6039989999999</v>
          </cell>
          <cell r="DH1514">
            <v>2000.173949</v>
          </cell>
          <cell r="DI1514">
            <v>1867.9394259999999</v>
          </cell>
          <cell r="DJ1514">
            <v>2063.0757659999999</v>
          </cell>
          <cell r="DK1514">
            <v>2033.650028</v>
          </cell>
          <cell r="DL1514">
            <v>1895.6489919999999</v>
          </cell>
          <cell r="DM1514">
            <v>2043.551539</v>
          </cell>
          <cell r="DN1514">
            <v>1959.1959959999999</v>
          </cell>
          <cell r="DO1514">
            <v>1924.4645929999999</v>
          </cell>
          <cell r="DP1514">
            <v>6290.229574</v>
          </cell>
          <cell r="DQ1514">
            <v>5906.7173739999998</v>
          </cell>
          <cell r="DR1514">
            <v>5992.3747860000003</v>
          </cell>
          <cell r="DS1514">
            <v>5927.2121280000001</v>
          </cell>
          <cell r="DT1514">
            <v>24116.533862</v>
          </cell>
        </row>
        <row r="1515">
          <cell r="A1515" t="str">
            <v>Health Net Community SolutionsMedicaid ExpansionActive Contracts9524 Med/surg cost/day</v>
          </cell>
          <cell r="B1515" t="str">
            <v>Health Net Community Solutions</v>
          </cell>
          <cell r="C1515" t="str">
            <v>Medicaid Expansion</v>
          </cell>
          <cell r="D1515" t="str">
            <v>Active Contracts</v>
          </cell>
          <cell r="E1515" t="str">
            <v>9524 Med/surg cost/day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11447.482708250058</v>
          </cell>
          <cell r="BL1515">
            <v>12924.244738286328</v>
          </cell>
          <cell r="BM1515">
            <v>11586.228002345168</v>
          </cell>
          <cell r="BN1515">
            <v>11794.830956448264</v>
          </cell>
          <cell r="BO1515">
            <v>11260.422730217233</v>
          </cell>
          <cell r="BP1515">
            <v>12438.602158901091</v>
          </cell>
          <cell r="BQ1515">
            <v>0</v>
          </cell>
          <cell r="BR1515">
            <v>0</v>
          </cell>
          <cell r="BS1515">
            <v>35957.955448881556</v>
          </cell>
          <cell r="BT1515">
            <v>35493.855845566592</v>
          </cell>
          <cell r="BU1515">
            <v>71451.811294448155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12996.009999999998</v>
          </cell>
          <cell r="CN1515">
            <v>11070.99</v>
          </cell>
          <cell r="CO1515">
            <v>13286.67</v>
          </cell>
          <cell r="CP1515">
            <v>11447.57</v>
          </cell>
          <cell r="CQ1515">
            <v>13081.49</v>
          </cell>
          <cell r="CR1515">
            <v>12865.79</v>
          </cell>
          <cell r="CS1515">
            <v>12431.57</v>
          </cell>
          <cell r="CT1515">
            <v>13926.329999999998</v>
          </cell>
          <cell r="CU1515">
            <v>12563.6</v>
          </cell>
          <cell r="CV1515">
            <v>12772.689999999999</v>
          </cell>
          <cell r="CW1515">
            <v>12231.08</v>
          </cell>
          <cell r="CX1515">
            <v>13425.48</v>
          </cell>
          <cell r="CY1515">
            <v>37353.67</v>
          </cell>
          <cell r="CZ1515">
            <v>37394.85</v>
          </cell>
          <cell r="DA1515">
            <v>38921.5</v>
          </cell>
          <cell r="DB1515">
            <v>38429.25</v>
          </cell>
          <cell r="DC1515">
            <v>152099.26999999999</v>
          </cell>
          <cell r="DD1515">
            <v>15891.901386999998</v>
          </cell>
          <cell r="DE1515">
            <v>13368.100903</v>
          </cell>
          <cell r="DF1515">
            <v>13784.668247999998</v>
          </cell>
          <cell r="DG1515">
            <v>13956.314332000002</v>
          </cell>
          <cell r="DH1515">
            <v>13687.766783000001</v>
          </cell>
          <cell r="DI1515">
            <v>12780.273624000001</v>
          </cell>
          <cell r="DJ1515">
            <v>14133.724448999999</v>
          </cell>
          <cell r="DK1515">
            <v>13946.723316</v>
          </cell>
          <cell r="DL1515">
            <v>12986.776400000001</v>
          </cell>
          <cell r="DM1515">
            <v>14016.366587</v>
          </cell>
          <cell r="DN1515">
            <v>13445.989899</v>
          </cell>
          <cell r="DO1515">
            <v>13206.613010000001</v>
          </cell>
          <cell r="DP1515">
            <v>43044.670537999991</v>
          </cell>
          <cell r="DQ1515">
            <v>40424.354739000002</v>
          </cell>
          <cell r="DR1515">
            <v>41067.224165</v>
          </cell>
          <cell r="DS1515">
            <v>40668.969496000005</v>
          </cell>
          <cell r="DT1515">
            <v>165205.21893800001</v>
          </cell>
        </row>
        <row r="1516">
          <cell r="A1516" t="str">
            <v>Health Net Community SolutionsMedicaidCA-CalViva9524 Med/surg cost/day</v>
          </cell>
          <cell r="B1516" t="str">
            <v>Health Net Community Solutions</v>
          </cell>
          <cell r="C1516" t="str">
            <v>Medicaid</v>
          </cell>
          <cell r="D1516" t="str">
            <v>CA-CalViva</v>
          </cell>
          <cell r="E1516" t="str">
            <v>9524 Med/surg cost/day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2992.7709147738042</v>
          </cell>
          <cell r="BL1516">
            <v>3622.4033091136739</v>
          </cell>
          <cell r="BM1516">
            <v>3042.7931060752248</v>
          </cell>
          <cell r="BN1516">
            <v>3136.0353538519489</v>
          </cell>
          <cell r="BO1516">
            <v>2908.0502769962382</v>
          </cell>
          <cell r="BP1516">
            <v>3413.8639499205428</v>
          </cell>
          <cell r="BQ1516">
            <v>0</v>
          </cell>
          <cell r="BR1516">
            <v>0</v>
          </cell>
          <cell r="BS1516">
            <v>9657.9673299627029</v>
          </cell>
          <cell r="BT1516">
            <v>9457.9495807687308</v>
          </cell>
          <cell r="BU1516">
            <v>19115.916910731434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5550.11</v>
          </cell>
          <cell r="CN1516">
            <v>4726.45</v>
          </cell>
          <cell r="CO1516">
            <v>5684.48</v>
          </cell>
          <cell r="CP1516">
            <v>4903.05</v>
          </cell>
          <cell r="CQ1516">
            <v>5612.51</v>
          </cell>
          <cell r="CR1516">
            <v>5523.86</v>
          </cell>
          <cell r="CS1516">
            <v>5349</v>
          </cell>
          <cell r="CT1516">
            <v>6001.25</v>
          </cell>
          <cell r="CU1516">
            <v>5414.61</v>
          </cell>
          <cell r="CV1516">
            <v>5506.56</v>
          </cell>
          <cell r="CW1516">
            <v>5275.73</v>
          </cell>
          <cell r="CX1516">
            <v>5798.73</v>
          </cell>
          <cell r="CY1516">
            <v>15961.039999999999</v>
          </cell>
          <cell r="CZ1516">
            <v>16039.420000000002</v>
          </cell>
          <cell r="DA1516">
            <v>16764.86</v>
          </cell>
          <cell r="DB1516">
            <v>16581.02</v>
          </cell>
          <cell r="DC1516">
            <v>65346.34</v>
          </cell>
          <cell r="DD1516">
            <v>5232.0565120000001</v>
          </cell>
          <cell r="DE1516">
            <v>3901.817266</v>
          </cell>
          <cell r="DF1516">
            <v>4123.7143539999997</v>
          </cell>
          <cell r="DG1516">
            <v>4159.3786959999998</v>
          </cell>
          <cell r="DH1516">
            <v>4021.6546320000002</v>
          </cell>
          <cell r="DI1516">
            <v>3541.8729309999999</v>
          </cell>
          <cell r="DJ1516">
            <v>4218.2781160000004</v>
          </cell>
          <cell r="DK1516">
            <v>4106.5220079999999</v>
          </cell>
          <cell r="DL1516">
            <v>3598.0125360000002</v>
          </cell>
          <cell r="DM1516">
            <v>4123.5037689999999</v>
          </cell>
          <cell r="DN1516">
            <v>3818.4426480000002</v>
          </cell>
          <cell r="DO1516">
            <v>3687.2801060000002</v>
          </cell>
          <cell r="DP1516">
            <v>13257.588132000001</v>
          </cell>
          <cell r="DQ1516">
            <v>11722.906258999999</v>
          </cell>
          <cell r="DR1516">
            <v>11922.812660000001</v>
          </cell>
          <cell r="DS1516">
            <v>11629.226523000001</v>
          </cell>
          <cell r="DT1516">
            <v>48532.533574000001</v>
          </cell>
        </row>
        <row r="1517">
          <cell r="A1517" t="str">
            <v>Health Net Community SolutionsMedicaidCA-Central Valley9524 Med/surg cost/day</v>
          </cell>
          <cell r="B1517" t="str">
            <v>Health Net Community Solutions</v>
          </cell>
          <cell r="C1517" t="str">
            <v>Medicaid</v>
          </cell>
          <cell r="D1517" t="str">
            <v>CA-Central Valley</v>
          </cell>
          <cell r="E1517" t="str">
            <v>9524 Med/surg cost/day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2621.7350877505992</v>
          </cell>
          <cell r="BL1517">
            <v>3150.9902137440631</v>
          </cell>
          <cell r="BM1517">
            <v>2670.452118319979</v>
          </cell>
          <cell r="BN1517">
            <v>2743.2300384047712</v>
          </cell>
          <cell r="BO1517">
            <v>2542.9860612077682</v>
          </cell>
          <cell r="BP1517">
            <v>2964.0973882348289</v>
          </cell>
          <cell r="BQ1517">
            <v>0</v>
          </cell>
          <cell r="BR1517">
            <v>0</v>
          </cell>
          <cell r="BS1517">
            <v>8443.1774198146413</v>
          </cell>
          <cell r="BT1517">
            <v>8250.3134878473684</v>
          </cell>
          <cell r="BU1517">
            <v>16693.49090766201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4544.71</v>
          </cell>
          <cell r="CN1517">
            <v>3861.2</v>
          </cell>
          <cell r="CO1517">
            <v>4639.9399999999996</v>
          </cell>
          <cell r="CP1517">
            <v>3993.04</v>
          </cell>
          <cell r="CQ1517">
            <v>4565.8999999999996</v>
          </cell>
          <cell r="CR1517">
            <v>4486.32</v>
          </cell>
          <cell r="CS1517">
            <v>4336.67</v>
          </cell>
          <cell r="CT1517">
            <v>4859.92</v>
          </cell>
          <cell r="CU1517">
            <v>4375.8900000000003</v>
          </cell>
          <cell r="CV1517">
            <v>4443.34</v>
          </cell>
          <cell r="CW1517">
            <v>4249.53</v>
          </cell>
          <cell r="CX1517">
            <v>4665.21</v>
          </cell>
          <cell r="CY1517">
            <v>13045.849999999999</v>
          </cell>
          <cell r="CZ1517">
            <v>13045.259999999998</v>
          </cell>
          <cell r="DA1517">
            <v>13572.48</v>
          </cell>
          <cell r="DB1517">
            <v>13358.079999999998</v>
          </cell>
          <cell r="DC1517">
            <v>53021.67</v>
          </cell>
          <cell r="DD1517">
            <v>4382.4685010000003</v>
          </cell>
          <cell r="DE1517">
            <v>3301.93959</v>
          </cell>
          <cell r="DF1517">
            <v>3477.3120170000002</v>
          </cell>
          <cell r="DG1517">
            <v>3507.7499550000002</v>
          </cell>
          <cell r="DH1517">
            <v>3399.2010049999999</v>
          </cell>
          <cell r="DI1517">
            <v>3000.9219840000001</v>
          </cell>
          <cell r="DJ1517">
            <v>3571.0876060000001</v>
          </cell>
          <cell r="DK1517">
            <v>3468.1915490000001</v>
          </cell>
          <cell r="DL1517">
            <v>3071.3720189999999</v>
          </cell>
          <cell r="DM1517">
            <v>3497.6570900000002</v>
          </cell>
          <cell r="DN1517">
            <v>3250.626593</v>
          </cell>
          <cell r="DO1517">
            <v>3152.1961369999999</v>
          </cell>
          <cell r="DP1517">
            <v>11161.720108000001</v>
          </cell>
          <cell r="DQ1517">
            <v>9907.8729440000006</v>
          </cell>
          <cell r="DR1517">
            <v>10110.651174000001</v>
          </cell>
          <cell r="DS1517">
            <v>9900.4798200000005</v>
          </cell>
          <cell r="DT1517">
            <v>41080.724046000003</v>
          </cell>
        </row>
        <row r="1518">
          <cell r="A1518" t="str">
            <v>Health Net Community SolutionsMedicaidCA-Inland Empire9524 Med/surg cost/day</v>
          </cell>
          <cell r="B1518" t="str">
            <v>Health Net Community Solutions</v>
          </cell>
          <cell r="C1518" t="str">
            <v>Medicaid</v>
          </cell>
          <cell r="D1518" t="str">
            <v>CA-Inland Empire</v>
          </cell>
          <cell r="E1518" t="str">
            <v>9524 Med/surg cost/day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1493.2647891909701</v>
          </cell>
          <cell r="BL1518">
            <v>1649.7192309502209</v>
          </cell>
          <cell r="BM1518">
            <v>1457.690912225529</v>
          </cell>
          <cell r="BN1518">
            <v>1451.1635996614159</v>
          </cell>
          <cell r="BO1518">
            <v>1359.591110575642</v>
          </cell>
          <cell r="BP1518">
            <v>1465.537949634826</v>
          </cell>
          <cell r="BQ1518">
            <v>0</v>
          </cell>
          <cell r="BR1518">
            <v>0</v>
          </cell>
          <cell r="BS1518">
            <v>4600.67493236672</v>
          </cell>
          <cell r="BT1518">
            <v>4276.2926598718841</v>
          </cell>
          <cell r="BU1518">
            <v>8876.967592238605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1195.26</v>
          </cell>
          <cell r="CN1518">
            <v>1001.86</v>
          </cell>
          <cell r="CO1518">
            <v>1200.67</v>
          </cell>
          <cell r="CP1518">
            <v>1019.45</v>
          </cell>
          <cell r="CQ1518">
            <v>1159.06</v>
          </cell>
          <cell r="CR1518">
            <v>1127.53</v>
          </cell>
          <cell r="CS1518">
            <v>1077.51</v>
          </cell>
          <cell r="CT1518">
            <v>1198.08</v>
          </cell>
          <cell r="CU1518">
            <v>1063.81</v>
          </cell>
          <cell r="CV1518">
            <v>1067.52</v>
          </cell>
          <cell r="CW1518">
            <v>1007.69</v>
          </cell>
          <cell r="CX1518">
            <v>1092.79</v>
          </cell>
          <cell r="CY1518">
            <v>3397.79</v>
          </cell>
          <cell r="CZ1518">
            <v>3306.04</v>
          </cell>
          <cell r="DA1518">
            <v>3339.4</v>
          </cell>
          <cell r="DB1518">
            <v>3168</v>
          </cell>
          <cell r="DC1518">
            <v>13211.23</v>
          </cell>
          <cell r="DD1518">
            <v>2008.3622049999999</v>
          </cell>
          <cell r="DE1518">
            <v>1700.3437260000001</v>
          </cell>
          <cell r="DF1518">
            <v>1744.9286</v>
          </cell>
          <cell r="DG1518">
            <v>1750.0877949999999</v>
          </cell>
          <cell r="DH1518">
            <v>1712.7289410000001</v>
          </cell>
          <cell r="DI1518">
            <v>1598.946099</v>
          </cell>
          <cell r="DJ1518">
            <v>1755.7357730000001</v>
          </cell>
          <cell r="DK1518">
            <v>1725.6432319999999</v>
          </cell>
          <cell r="DL1518">
            <v>1608.2328399999999</v>
          </cell>
          <cell r="DM1518">
            <v>1719.7746950000001</v>
          </cell>
          <cell r="DN1518">
            <v>1646.7087859999999</v>
          </cell>
          <cell r="DO1518">
            <v>1613.2740349999999</v>
          </cell>
          <cell r="DP1518">
            <v>5453.6345309999997</v>
          </cell>
          <cell r="DQ1518">
            <v>5061.7628349999995</v>
          </cell>
          <cell r="DR1518">
            <v>5089.6118449999994</v>
          </cell>
          <cell r="DS1518">
            <v>4979.7575159999997</v>
          </cell>
          <cell r="DT1518">
            <v>20584.766726999998</v>
          </cell>
        </row>
        <row r="1519">
          <cell r="A1519" t="str">
            <v>Health Net Community SolutionsMedicaidCA-Los Angeles9524 Med/surg cost/day</v>
          </cell>
          <cell r="B1519" t="str">
            <v>Health Net Community Solutions</v>
          </cell>
          <cell r="C1519" t="str">
            <v>Medicaid</v>
          </cell>
          <cell r="D1519" t="str">
            <v>CA-Los Angeles</v>
          </cell>
          <cell r="E1519" t="str">
            <v>9524 Med/surg cost/day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556.49663583597976</v>
          </cell>
          <cell r="BL1519">
            <v>631.66840899428519</v>
          </cell>
          <cell r="BM1519">
            <v>561.08203550812482</v>
          </cell>
          <cell r="BN1519">
            <v>570.70673042872659</v>
          </cell>
          <cell r="BO1519">
            <v>542.2019279026124</v>
          </cell>
          <cell r="BP1519">
            <v>601.65118197260847</v>
          </cell>
          <cell r="BQ1519">
            <v>0</v>
          </cell>
          <cell r="BR1519">
            <v>0</v>
          </cell>
          <cell r="BS1519">
            <v>1749.2470803383897</v>
          </cell>
          <cell r="BT1519">
            <v>1714.5598403039476</v>
          </cell>
          <cell r="BU1519">
            <v>3463.806920642337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368.17</v>
          </cell>
          <cell r="CN1519">
            <v>303.87</v>
          </cell>
          <cell r="CO1519">
            <v>383.32</v>
          </cell>
          <cell r="CP1519">
            <v>321.8</v>
          </cell>
          <cell r="CQ1519">
            <v>381.63</v>
          </cell>
          <cell r="CR1519">
            <v>376.34</v>
          </cell>
          <cell r="CS1519">
            <v>363.9</v>
          </cell>
          <cell r="CT1519">
            <v>419.76</v>
          </cell>
          <cell r="CU1519">
            <v>373</v>
          </cell>
          <cell r="CV1519">
            <v>382.46</v>
          </cell>
          <cell r="CW1519">
            <v>364.94</v>
          </cell>
          <cell r="CX1519">
            <v>410.62</v>
          </cell>
          <cell r="CY1519">
            <v>1055.3599999999999</v>
          </cell>
          <cell r="CZ1519">
            <v>1079.77</v>
          </cell>
          <cell r="DA1519">
            <v>1156.6599999999999</v>
          </cell>
          <cell r="DB1519">
            <v>1158.02</v>
          </cell>
          <cell r="DC1519">
            <v>4449.8099999999995</v>
          </cell>
          <cell r="DD1519">
            <v>687.67625499999997</v>
          </cell>
          <cell r="DE1519">
            <v>576.73693000000003</v>
          </cell>
          <cell r="DF1519">
            <v>595.38908200000003</v>
          </cell>
          <cell r="DG1519">
            <v>599.00081899999998</v>
          </cell>
          <cell r="DH1519">
            <v>587.58138599999995</v>
          </cell>
          <cell r="DI1519">
            <v>547.55334800000003</v>
          </cell>
          <cell r="DJ1519">
            <v>607.17198900000005</v>
          </cell>
          <cell r="DK1519">
            <v>598.45547499999998</v>
          </cell>
          <cell r="DL1519">
            <v>556.66197399999999</v>
          </cell>
          <cell r="DM1519">
            <v>600.62109199999998</v>
          </cell>
          <cell r="DN1519">
            <v>575.19727</v>
          </cell>
          <cell r="DO1519">
            <v>564.85683900000004</v>
          </cell>
          <cell r="DP1519">
            <v>1859.802267</v>
          </cell>
          <cell r="DQ1519">
            <v>1734.1355530000001</v>
          </cell>
          <cell r="DR1519">
            <v>1762.2894380000002</v>
          </cell>
          <cell r="DS1519">
            <v>1740.675201</v>
          </cell>
          <cell r="DT1519">
            <v>7096.9024590000008</v>
          </cell>
        </row>
        <row r="1520">
          <cell r="A1520" t="str">
            <v>Health Net Community SolutionsMedicaidCA-Sacramento9524 Med/surg cost/day</v>
          </cell>
          <cell r="B1520" t="str">
            <v>Health Net Community Solutions</v>
          </cell>
          <cell r="C1520" t="str">
            <v>Medicaid</v>
          </cell>
          <cell r="D1520" t="str">
            <v>CA-Sacramento</v>
          </cell>
          <cell r="E1520" t="str">
            <v>9524 Med/surg cost/day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3743.0220720103748</v>
          </cell>
          <cell r="BL1520">
            <v>4450.9971954408338</v>
          </cell>
          <cell r="BM1520">
            <v>3783.8867669854671</v>
          </cell>
          <cell r="BN1520">
            <v>3885.7848286880312</v>
          </cell>
          <cell r="BO1520">
            <v>3620.5347630511601</v>
          </cell>
          <cell r="BP1520">
            <v>4199.3425072237169</v>
          </cell>
          <cell r="BQ1520">
            <v>0</v>
          </cell>
          <cell r="BR1520">
            <v>0</v>
          </cell>
          <cell r="BS1520">
            <v>11977.906034436677</v>
          </cell>
          <cell r="BT1520">
            <v>11705.662098962908</v>
          </cell>
          <cell r="BU1520">
            <v>23683.568133399585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6695.92</v>
          </cell>
          <cell r="CN1520">
            <v>5693.7</v>
          </cell>
          <cell r="CO1520">
            <v>6828.28</v>
          </cell>
          <cell r="CP1520">
            <v>5879.65</v>
          </cell>
          <cell r="CQ1520">
            <v>6712.67</v>
          </cell>
          <cell r="CR1520">
            <v>6592.32</v>
          </cell>
          <cell r="CS1520">
            <v>6370.01</v>
          </cell>
          <cell r="CT1520">
            <v>7128.43</v>
          </cell>
          <cell r="CU1520">
            <v>6419.43</v>
          </cell>
          <cell r="CV1520">
            <v>6513.21</v>
          </cell>
          <cell r="CW1520">
            <v>6227.09</v>
          </cell>
          <cell r="CX1520">
            <v>6826.7</v>
          </cell>
          <cell r="CY1520">
            <v>19217.899999999998</v>
          </cell>
          <cell r="CZ1520">
            <v>19184.64</v>
          </cell>
          <cell r="DA1520">
            <v>19917.870000000003</v>
          </cell>
          <cell r="DB1520">
            <v>19567</v>
          </cell>
          <cell r="DC1520">
            <v>77887.41</v>
          </cell>
          <cell r="DD1520">
            <v>6160.9510120000004</v>
          </cell>
          <cell r="DE1520">
            <v>4561.682503</v>
          </cell>
          <cell r="DF1520">
            <v>4836.7184100000004</v>
          </cell>
          <cell r="DG1520">
            <v>4841.0423899999996</v>
          </cell>
          <cell r="DH1520">
            <v>4683.041827</v>
          </cell>
          <cell r="DI1520">
            <v>4117.1752909999996</v>
          </cell>
          <cell r="DJ1520">
            <v>4922.7099930000004</v>
          </cell>
          <cell r="DK1520">
            <v>4805.3902989999997</v>
          </cell>
          <cell r="DL1520">
            <v>4168.2571010000001</v>
          </cell>
          <cell r="DM1520">
            <v>4777.876389</v>
          </cell>
          <cell r="DN1520">
            <v>4414.4360690000003</v>
          </cell>
          <cell r="DO1520">
            <v>4265.0132750000002</v>
          </cell>
          <cell r="DP1520">
            <v>15559.351925000003</v>
          </cell>
          <cell r="DQ1520">
            <v>13641.259507999999</v>
          </cell>
          <cell r="DR1520">
            <v>13896.357392999998</v>
          </cell>
          <cell r="DS1520">
            <v>13457.325733000001</v>
          </cell>
          <cell r="DT1520">
            <v>56554.294559000002</v>
          </cell>
        </row>
        <row r="1521">
          <cell r="A1521" t="str">
            <v>Health Net Community SolutionsMedicaidCA-San Diego9524 Med/surg cost/day</v>
          </cell>
          <cell r="B1521" t="str">
            <v>Health Net Community Solutions</v>
          </cell>
          <cell r="C1521" t="str">
            <v>Medicaid</v>
          </cell>
          <cell r="D1521" t="str">
            <v>CA-San Diego</v>
          </cell>
          <cell r="E1521" t="str">
            <v>9524 Med/surg cost/day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548.40214041515833</v>
          </cell>
          <cell r="BL1521">
            <v>678.59936561314908</v>
          </cell>
          <cell r="BM1521">
            <v>583.88329544644728</v>
          </cell>
          <cell r="BN1521">
            <v>620.7311154196932</v>
          </cell>
          <cell r="BO1521">
            <v>583.67669677253718</v>
          </cell>
          <cell r="BP1521">
            <v>682.28372227384523</v>
          </cell>
          <cell r="BQ1521">
            <v>0</v>
          </cell>
          <cell r="BR1521">
            <v>0</v>
          </cell>
          <cell r="BS1521">
            <v>1810.8848014747546</v>
          </cell>
          <cell r="BT1521">
            <v>1886.6915344660756</v>
          </cell>
          <cell r="BU1521">
            <v>3697.5763359408302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913.77</v>
          </cell>
          <cell r="CN1521">
            <v>786.12</v>
          </cell>
          <cell r="CO1521">
            <v>971</v>
          </cell>
          <cell r="CP1521">
            <v>846.03</v>
          </cell>
          <cell r="CQ1521">
            <v>990.83</v>
          </cell>
          <cell r="CR1521">
            <v>990.27</v>
          </cell>
          <cell r="CS1521">
            <v>972.63</v>
          </cell>
          <cell r="CT1521">
            <v>1113.08</v>
          </cell>
          <cell r="CU1521">
            <v>1015.15</v>
          </cell>
          <cell r="CV1521">
            <v>1048.1400000000001</v>
          </cell>
          <cell r="CW1521">
            <v>1016.75</v>
          </cell>
          <cell r="CX1521">
            <v>1136.99</v>
          </cell>
          <cell r="CY1521">
            <v>2670.89</v>
          </cell>
          <cell r="CZ1521">
            <v>2827.13</v>
          </cell>
          <cell r="DA1521">
            <v>3100.86</v>
          </cell>
          <cell r="DB1521">
            <v>3201.88</v>
          </cell>
          <cell r="DC1521">
            <v>11800.760000000002</v>
          </cell>
          <cell r="DD1521">
            <v>943.82607700000005</v>
          </cell>
          <cell r="DE1521">
            <v>754.99964799999998</v>
          </cell>
          <cell r="DF1521">
            <v>802.66280099999994</v>
          </cell>
          <cell r="DG1521">
            <v>822.92745600000001</v>
          </cell>
          <cell r="DH1521">
            <v>814.93302900000003</v>
          </cell>
          <cell r="DI1521">
            <v>732.05483800000002</v>
          </cell>
          <cell r="DJ1521">
            <v>858.41356199999996</v>
          </cell>
          <cell r="DK1521">
            <v>855.83171300000004</v>
          </cell>
          <cell r="DL1521">
            <v>786.25227600000005</v>
          </cell>
          <cell r="DM1521">
            <v>870.453664</v>
          </cell>
          <cell r="DN1521">
            <v>832.86526100000003</v>
          </cell>
          <cell r="DO1521">
            <v>825.660259</v>
          </cell>
          <cell r="DP1521">
            <v>2501.4885260000001</v>
          </cell>
          <cell r="DQ1521">
            <v>2369.9153230000002</v>
          </cell>
          <cell r="DR1521">
            <v>2500.4975509999999</v>
          </cell>
          <cell r="DS1521">
            <v>2528.9791839999998</v>
          </cell>
          <cell r="DT1521">
            <v>9900.8805840000005</v>
          </cell>
        </row>
        <row r="1522">
          <cell r="A1522" t="str">
            <v>Health Net Community SolutionsMedicaidActive Contracts9524 Med/surg cost/day</v>
          </cell>
          <cell r="B1522" t="str">
            <v>Health Net Community Solutions</v>
          </cell>
          <cell r="C1522" t="str">
            <v>Medicaid</v>
          </cell>
          <cell r="D1522" t="str">
            <v>Active Contracts</v>
          </cell>
          <cell r="E1522" t="str">
            <v>9524 Med/surg cost/day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11955.691639976887</v>
          </cell>
          <cell r="BL1522">
            <v>14184.377723856225</v>
          </cell>
          <cell r="BM1522">
            <v>12099.788234560772</v>
          </cell>
          <cell r="BN1522">
            <v>12407.651666454589</v>
          </cell>
          <cell r="BO1522">
            <v>11557.040836505959</v>
          </cell>
          <cell r="BP1522">
            <v>13326.776699260368</v>
          </cell>
          <cell r="BQ1522">
            <v>0</v>
          </cell>
          <cell r="BR1522">
            <v>0</v>
          </cell>
          <cell r="BS1522">
            <v>38239.857598393886</v>
          </cell>
          <cell r="BT1522">
            <v>37291.46920222092</v>
          </cell>
          <cell r="BU1522">
            <v>75531.326800614799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19267.939999999999</v>
          </cell>
          <cell r="CN1522">
            <v>16373.200000000003</v>
          </cell>
          <cell r="CO1522">
            <v>19707.689999999999</v>
          </cell>
          <cell r="CP1522">
            <v>16963.02</v>
          </cell>
          <cell r="CQ1522">
            <v>19422.599999999999</v>
          </cell>
          <cell r="CR1522">
            <v>19096.640000000003</v>
          </cell>
          <cell r="CS1522">
            <v>18469.72</v>
          </cell>
          <cell r="CT1522">
            <v>20720.520000000004</v>
          </cell>
          <cell r="CU1522">
            <v>18661.89</v>
          </cell>
          <cell r="CV1522">
            <v>18961.23</v>
          </cell>
          <cell r="CW1522">
            <v>18141.73</v>
          </cell>
          <cell r="CX1522">
            <v>19931.04</v>
          </cell>
          <cell r="CY1522">
            <v>55348.83</v>
          </cell>
          <cell r="CZ1522">
            <v>55482.259999999995</v>
          </cell>
          <cell r="DA1522">
            <v>57852.130000000005</v>
          </cell>
          <cell r="DB1522">
            <v>57034</v>
          </cell>
          <cell r="DC1522">
            <v>225717.22</v>
          </cell>
          <cell r="DD1522">
            <v>19415.340562000001</v>
          </cell>
          <cell r="DE1522">
            <v>14797.519662999999</v>
          </cell>
          <cell r="DF1522">
            <v>15580.725263999999</v>
          </cell>
          <cell r="DG1522">
            <v>15680.187111000001</v>
          </cell>
          <cell r="DH1522">
            <v>15219.140820000001</v>
          </cell>
          <cell r="DI1522">
            <v>13538.524491</v>
          </cell>
          <cell r="DJ1522">
            <v>15933.397039000001</v>
          </cell>
          <cell r="DK1522">
            <v>15560.034275999998</v>
          </cell>
          <cell r="DL1522">
            <v>13788.788746000002</v>
          </cell>
          <cell r="DM1522">
            <v>15589.886698999999</v>
          </cell>
          <cell r="DN1522">
            <v>14538.276627000001</v>
          </cell>
          <cell r="DO1522">
            <v>14108.280651000001</v>
          </cell>
          <cell r="DP1522">
            <v>49793.585488999997</v>
          </cell>
          <cell r="DQ1522">
            <v>44437.852421999996</v>
          </cell>
          <cell r="DR1522">
            <v>45282.220061</v>
          </cell>
          <cell r="DS1522">
            <v>44236.443977000003</v>
          </cell>
          <cell r="DT1522">
            <v>183750.10194899997</v>
          </cell>
        </row>
        <row r="1523">
          <cell r="A1523" t="str">
            <v>Health Net Community SolutionsMedicare ProductsActive Contracts9524 Med/surg cost/day</v>
          </cell>
          <cell r="B1523" t="str">
            <v>Health Net Community Solutions</v>
          </cell>
          <cell r="C1523" t="str">
            <v>Medicare Products</v>
          </cell>
          <cell r="D1523" t="str">
            <v>Active Contracts</v>
          </cell>
          <cell r="E1523" t="str">
            <v>9524 Med/surg cost/day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2805.2489866300079</v>
          </cell>
          <cell r="BL1523">
            <v>2805.2489866300079</v>
          </cell>
          <cell r="BM1523">
            <v>2805.2489866300079</v>
          </cell>
          <cell r="BN1523">
            <v>2805.2489866300079</v>
          </cell>
          <cell r="BO1523">
            <v>2805.2489866300079</v>
          </cell>
          <cell r="BP1523">
            <v>2805.2489866300079</v>
          </cell>
          <cell r="BQ1523">
            <v>0</v>
          </cell>
          <cell r="BR1523">
            <v>0</v>
          </cell>
          <cell r="BS1523">
            <v>8415.7469598900243</v>
          </cell>
          <cell r="BT1523">
            <v>8415.7469598900243</v>
          </cell>
          <cell r="BU1523">
            <v>16831.493919780049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1934.87</v>
          </cell>
          <cell r="CN1523">
            <v>1933.27</v>
          </cell>
          <cell r="CO1523">
            <v>1929.76</v>
          </cell>
          <cell r="CP1523">
            <v>1930.25</v>
          </cell>
          <cell r="CQ1523">
            <v>1927.13</v>
          </cell>
          <cell r="CR1523">
            <v>1926.79</v>
          </cell>
          <cell r="CS1523">
            <v>1924.66</v>
          </cell>
          <cell r="CT1523">
            <v>1924.38</v>
          </cell>
          <cell r="CU1523">
            <v>1927.38</v>
          </cell>
          <cell r="CV1523">
            <v>1925.35</v>
          </cell>
          <cell r="CW1523">
            <v>1926.14</v>
          </cell>
          <cell r="CX1523">
            <v>1925.96</v>
          </cell>
          <cell r="CY1523">
            <v>5797.9</v>
          </cell>
          <cell r="CZ1523">
            <v>5784.17</v>
          </cell>
          <cell r="DA1523">
            <v>5776.42</v>
          </cell>
          <cell r="DB1523">
            <v>5777.45</v>
          </cell>
          <cell r="DC1523">
            <v>23135.94</v>
          </cell>
          <cell r="DD1523">
            <v>1726.4245470000001</v>
          </cell>
          <cell r="DE1523">
            <v>1555.275531</v>
          </cell>
          <cell r="DF1523">
            <v>1756.179871</v>
          </cell>
          <cell r="DG1523">
            <v>1759.431973</v>
          </cell>
          <cell r="DH1523">
            <v>1637.191734</v>
          </cell>
          <cell r="DI1523">
            <v>1664.031841</v>
          </cell>
          <cell r="DJ1523">
            <v>1686.0171210000001</v>
          </cell>
          <cell r="DK1523">
            <v>1707.594388</v>
          </cell>
          <cell r="DL1523">
            <v>1639.8121120000001</v>
          </cell>
          <cell r="DM1523">
            <v>1638.8155019999999</v>
          </cell>
          <cell r="DN1523">
            <v>1678.0219930000001</v>
          </cell>
          <cell r="DO1523">
            <v>1637.191392</v>
          </cell>
          <cell r="DP1523">
            <v>5037.8799490000001</v>
          </cell>
          <cell r="DQ1523">
            <v>5060.6555479999997</v>
          </cell>
          <cell r="DR1523">
            <v>5033.4236209999999</v>
          </cell>
          <cell r="DS1523">
            <v>4954.0288869999995</v>
          </cell>
          <cell r="DT1523">
            <v>20085.988004999999</v>
          </cell>
        </row>
        <row r="1524">
          <cell r="A1524" t="str">
            <v>Health Net Community SolutionsMMP DualsCA-Los Angeles9524 Med/surg cost/day</v>
          </cell>
          <cell r="B1524" t="str">
            <v>Health Net Community Solutions</v>
          </cell>
          <cell r="C1524" t="str">
            <v>MMP Duals</v>
          </cell>
          <cell r="D1524" t="str">
            <v>CA-Los Angeles</v>
          </cell>
          <cell r="E1524" t="str">
            <v>9524 Med/surg cost/day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4551.3392810293253</v>
          </cell>
          <cell r="BL1524">
            <v>4551.3392810293253</v>
          </cell>
          <cell r="BM1524">
            <v>4551.3392810293253</v>
          </cell>
          <cell r="BN1524">
            <v>4551.3392810293253</v>
          </cell>
          <cell r="BO1524">
            <v>4551.3392810293253</v>
          </cell>
          <cell r="BP1524">
            <v>4551.3392810293253</v>
          </cell>
          <cell r="BQ1524">
            <v>0</v>
          </cell>
          <cell r="BR1524">
            <v>0</v>
          </cell>
          <cell r="BS1524">
            <v>13654.017843087975</v>
          </cell>
          <cell r="BT1524">
            <v>13654.017843087975</v>
          </cell>
          <cell r="BU1524">
            <v>27308.03568617595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4551.34</v>
          </cell>
          <cell r="CN1524">
            <v>4551.34</v>
          </cell>
          <cell r="CO1524">
            <v>4551.34</v>
          </cell>
          <cell r="CP1524">
            <v>4551.34</v>
          </cell>
          <cell r="CQ1524">
            <v>4551.34</v>
          </cell>
          <cell r="CR1524">
            <v>4551.34</v>
          </cell>
          <cell r="CS1524">
            <v>4551.34</v>
          </cell>
          <cell r="CT1524">
            <v>4551.34</v>
          </cell>
          <cell r="CU1524">
            <v>4551.34</v>
          </cell>
          <cell r="CV1524">
            <v>4551.34</v>
          </cell>
          <cell r="CW1524">
            <v>4551.34</v>
          </cell>
          <cell r="CX1524">
            <v>4551.34</v>
          </cell>
          <cell r="CY1524">
            <v>13654.02</v>
          </cell>
          <cell r="CZ1524">
            <v>13654.02</v>
          </cell>
          <cell r="DA1524">
            <v>13654.02</v>
          </cell>
          <cell r="DB1524">
            <v>13654.02</v>
          </cell>
          <cell r="DC1524">
            <v>54616.08</v>
          </cell>
          <cell r="DD1524">
            <v>4551.3392809999996</v>
          </cell>
          <cell r="DE1524">
            <v>4551.3392809999996</v>
          </cell>
          <cell r="DF1524">
            <v>4551.3392809999996</v>
          </cell>
          <cell r="DG1524">
            <v>4551.3392809999996</v>
          </cell>
          <cell r="DH1524">
            <v>4551.3392809999996</v>
          </cell>
          <cell r="DI1524">
            <v>4551.3392809999996</v>
          </cell>
          <cell r="DJ1524">
            <v>4551.3392809999996</v>
          </cell>
          <cell r="DK1524">
            <v>4551.3392809999996</v>
          </cell>
          <cell r="DL1524">
            <v>4551.3392809999996</v>
          </cell>
          <cell r="DM1524">
            <v>4551.3392809999996</v>
          </cell>
          <cell r="DN1524">
            <v>4551.3392809999996</v>
          </cell>
          <cell r="DO1524">
            <v>4551.3392809999996</v>
          </cell>
          <cell r="DP1524">
            <v>13654.017842999998</v>
          </cell>
          <cell r="DQ1524">
            <v>13654.017842999998</v>
          </cell>
          <cell r="DR1524">
            <v>13654.017842999998</v>
          </cell>
          <cell r="DS1524">
            <v>13654.017842999998</v>
          </cell>
          <cell r="DT1524">
            <v>54616.071371999991</v>
          </cell>
        </row>
        <row r="1525">
          <cell r="A1525" t="str">
            <v>Health Net Community SolutionsMMP DualsCA-San Diego9524 Med/surg cost/day</v>
          </cell>
          <cell r="B1525" t="str">
            <v>Health Net Community Solutions</v>
          </cell>
          <cell r="C1525" t="str">
            <v>MMP Duals</v>
          </cell>
          <cell r="D1525" t="str">
            <v>CA-San Diego</v>
          </cell>
          <cell r="E1525" t="str">
            <v>9524 Med/surg cost/day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9102.6785620586506</v>
          </cell>
          <cell r="BL1525">
            <v>9102.6785620586506</v>
          </cell>
          <cell r="BM1525">
            <v>9102.6785620586506</v>
          </cell>
          <cell r="BN1525">
            <v>9102.6785620586506</v>
          </cell>
          <cell r="BO1525">
            <v>9102.6785620586506</v>
          </cell>
          <cell r="BP1525">
            <v>9102.6785620586506</v>
          </cell>
          <cell r="BQ1525">
            <v>0</v>
          </cell>
          <cell r="BR1525">
            <v>0</v>
          </cell>
          <cell r="BS1525">
            <v>27308.03568617595</v>
          </cell>
          <cell r="BT1525">
            <v>27308.03568617595</v>
          </cell>
          <cell r="BU1525">
            <v>54616.0713723519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9102.68</v>
          </cell>
          <cell r="CN1525">
            <v>9102.68</v>
          </cell>
          <cell r="CO1525">
            <v>9102.68</v>
          </cell>
          <cell r="CP1525">
            <v>9102.68</v>
          </cell>
          <cell r="CQ1525">
            <v>9102.68</v>
          </cell>
          <cell r="CR1525">
            <v>9102.68</v>
          </cell>
          <cell r="CS1525">
            <v>9102.68</v>
          </cell>
          <cell r="CT1525">
            <v>9102.68</v>
          </cell>
          <cell r="CU1525">
            <v>9102.68</v>
          </cell>
          <cell r="CV1525">
            <v>9102.68</v>
          </cell>
          <cell r="CW1525">
            <v>9102.68</v>
          </cell>
          <cell r="CX1525">
            <v>9102.68</v>
          </cell>
          <cell r="CY1525">
            <v>27308.04</v>
          </cell>
          <cell r="CZ1525">
            <v>27308.04</v>
          </cell>
          <cell r="DA1525">
            <v>27308.04</v>
          </cell>
          <cell r="DB1525">
            <v>27308.04</v>
          </cell>
          <cell r="DC1525">
            <v>109232.16</v>
          </cell>
          <cell r="DD1525">
            <v>9102.6785619999991</v>
          </cell>
          <cell r="DE1525">
            <v>9102.6785619999991</v>
          </cell>
          <cell r="DF1525">
            <v>9102.6785619999991</v>
          </cell>
          <cell r="DG1525">
            <v>9102.6785619999991</v>
          </cell>
          <cell r="DH1525">
            <v>9102.6785619999991</v>
          </cell>
          <cell r="DI1525">
            <v>9102.6785619999991</v>
          </cell>
          <cell r="DJ1525">
            <v>9102.6785619999991</v>
          </cell>
          <cell r="DK1525">
            <v>9102.6785619999991</v>
          </cell>
          <cell r="DL1525">
            <v>9102.6785619999991</v>
          </cell>
          <cell r="DM1525">
            <v>9102.6785619999991</v>
          </cell>
          <cell r="DN1525">
            <v>9102.6785619999991</v>
          </cell>
          <cell r="DO1525">
            <v>9102.6785619999991</v>
          </cell>
          <cell r="DP1525">
            <v>27308.035685999996</v>
          </cell>
          <cell r="DQ1525">
            <v>27308.035685999996</v>
          </cell>
          <cell r="DR1525">
            <v>27308.035685999996</v>
          </cell>
          <cell r="DS1525">
            <v>27308.035685999996</v>
          </cell>
          <cell r="DT1525">
            <v>109232.14274399998</v>
          </cell>
        </row>
        <row r="1526">
          <cell r="A1526" t="str">
            <v>Health Net Community SolutionsMMP DualsActive Contracts9524 Med/surg cost/day</v>
          </cell>
          <cell r="B1526" t="str">
            <v>Health Net Community Solutions</v>
          </cell>
          <cell r="C1526" t="str">
            <v>MMP Duals</v>
          </cell>
          <cell r="D1526" t="str">
            <v>Active Contracts</v>
          </cell>
          <cell r="E1526" t="str">
            <v>9524 Med/surg cost/day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13654.017843087975</v>
          </cell>
          <cell r="BL1526">
            <v>13654.017843087975</v>
          </cell>
          <cell r="BM1526">
            <v>13654.017843087975</v>
          </cell>
          <cell r="BN1526">
            <v>13654.017843087975</v>
          </cell>
          <cell r="BO1526">
            <v>13654.017843087975</v>
          </cell>
          <cell r="BP1526">
            <v>13654.017843087975</v>
          </cell>
          <cell r="BQ1526">
            <v>0</v>
          </cell>
          <cell r="BR1526">
            <v>0</v>
          </cell>
          <cell r="BS1526">
            <v>40962.053529263925</v>
          </cell>
          <cell r="BT1526">
            <v>40962.053529263925</v>
          </cell>
          <cell r="BU1526">
            <v>81924.10705852785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13654.02</v>
          </cell>
          <cell r="CN1526">
            <v>13654.02</v>
          </cell>
          <cell r="CO1526">
            <v>13654.02</v>
          </cell>
          <cell r="CP1526">
            <v>13654.02</v>
          </cell>
          <cell r="CQ1526">
            <v>13654.02</v>
          </cell>
          <cell r="CR1526">
            <v>13654.02</v>
          </cell>
          <cell r="CS1526">
            <v>13654.02</v>
          </cell>
          <cell r="CT1526">
            <v>13654.02</v>
          </cell>
          <cell r="CU1526">
            <v>13654.02</v>
          </cell>
          <cell r="CV1526">
            <v>13654.02</v>
          </cell>
          <cell r="CW1526">
            <v>13654.02</v>
          </cell>
          <cell r="CX1526">
            <v>13654.02</v>
          </cell>
          <cell r="CY1526">
            <v>40962.06</v>
          </cell>
          <cell r="CZ1526">
            <v>40962.06</v>
          </cell>
          <cell r="DA1526">
            <v>40962.06</v>
          </cell>
          <cell r="DB1526">
            <v>40962.06</v>
          </cell>
          <cell r="DC1526">
            <v>163848.24</v>
          </cell>
          <cell r="DD1526">
            <v>13654.017842999998</v>
          </cell>
          <cell r="DE1526">
            <v>13654.017842999998</v>
          </cell>
          <cell r="DF1526">
            <v>13654.017842999998</v>
          </cell>
          <cell r="DG1526">
            <v>13654.017842999998</v>
          </cell>
          <cell r="DH1526">
            <v>13654.017842999998</v>
          </cell>
          <cell r="DI1526">
            <v>13654.017842999998</v>
          </cell>
          <cell r="DJ1526">
            <v>13654.017842999998</v>
          </cell>
          <cell r="DK1526">
            <v>13654.017842999998</v>
          </cell>
          <cell r="DL1526">
            <v>13654.017842999998</v>
          </cell>
          <cell r="DM1526">
            <v>13654.017842999998</v>
          </cell>
          <cell r="DN1526">
            <v>13654.017842999998</v>
          </cell>
          <cell r="DO1526">
            <v>13654.017842999998</v>
          </cell>
          <cell r="DP1526">
            <v>40962.053528999997</v>
          </cell>
          <cell r="DQ1526">
            <v>40962.053528999997</v>
          </cell>
          <cell r="DR1526">
            <v>40962.053528999997</v>
          </cell>
          <cell r="DS1526">
            <v>40962.053528999997</v>
          </cell>
          <cell r="DT1526">
            <v>163848.21411599999</v>
          </cell>
        </row>
        <row r="1527">
          <cell r="A1527" t="str">
            <v>Health Net Community SolutionsSSI ProductsCA-CalViva9524 Med/surg cost/day</v>
          </cell>
          <cell r="B1527" t="str">
            <v>Health Net Community Solutions</v>
          </cell>
          <cell r="C1527" t="str">
            <v>SSI Products</v>
          </cell>
          <cell r="D1527" t="str">
            <v>CA-CalViva</v>
          </cell>
          <cell r="E1527" t="str">
            <v>9524 Med/surg cost/day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2739.2159602527681</v>
          </cell>
          <cell r="BL1527">
            <v>3067.9001642588055</v>
          </cell>
          <cell r="BM1527">
            <v>2767.9730670903123</v>
          </cell>
          <cell r="BN1527">
            <v>2814.18805373446</v>
          </cell>
          <cell r="BO1527">
            <v>2694.8648901693532</v>
          </cell>
          <cell r="BP1527">
            <v>2957.1950282462253</v>
          </cell>
          <cell r="BQ1527">
            <v>0</v>
          </cell>
          <cell r="BR1527">
            <v>0</v>
          </cell>
          <cell r="BS1527">
            <v>8575.0891916018863</v>
          </cell>
          <cell r="BT1527">
            <v>8466.2479721500385</v>
          </cell>
          <cell r="BU1527">
            <v>17041.337163751923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3203.8500000000004</v>
          </cell>
          <cell r="CN1527">
            <v>2730.24</v>
          </cell>
          <cell r="CO1527">
            <v>3274.68</v>
          </cell>
          <cell r="CP1527">
            <v>2822.0299999999997</v>
          </cell>
          <cell r="CQ1527">
            <v>3223.36</v>
          </cell>
          <cell r="CR1527">
            <v>3169.7400000000002</v>
          </cell>
          <cell r="CS1527">
            <v>3062.58</v>
          </cell>
          <cell r="CT1527">
            <v>3429.72</v>
          </cell>
          <cell r="CU1527">
            <v>3094.6000000000004</v>
          </cell>
          <cell r="CV1527">
            <v>3145.49</v>
          </cell>
          <cell r="CW1527">
            <v>3012.0499999999997</v>
          </cell>
          <cell r="CX1527">
            <v>3305.0699999999997</v>
          </cell>
          <cell r="CY1527">
            <v>9208.77</v>
          </cell>
          <cell r="CZ1527">
            <v>9215.1299999999992</v>
          </cell>
          <cell r="DA1527">
            <v>9586.9</v>
          </cell>
          <cell r="DB1527">
            <v>9462.6099999999988</v>
          </cell>
          <cell r="DC1527">
            <v>37473.410000000003</v>
          </cell>
          <cell r="DD1527">
            <v>5647.3615200000004</v>
          </cell>
          <cell r="DE1527">
            <v>4809.2180179999996</v>
          </cell>
          <cell r="DF1527">
            <v>4947.3004100000007</v>
          </cell>
          <cell r="DG1527">
            <v>5029.6203490000007</v>
          </cell>
          <cell r="DH1527">
            <v>4940.1547950000004</v>
          </cell>
          <cell r="DI1527">
            <v>4633.1976139999997</v>
          </cell>
          <cell r="DJ1527">
            <v>5076.6104990000003</v>
          </cell>
          <cell r="DK1527">
            <v>5007.5782070000005</v>
          </cell>
          <cell r="DL1527">
            <v>4688.1135159999994</v>
          </cell>
          <cell r="DM1527">
            <v>5029.1157490000005</v>
          </cell>
          <cell r="DN1527">
            <v>4833.8041480000002</v>
          </cell>
          <cell r="DO1527">
            <v>4752.4431599999998</v>
          </cell>
          <cell r="DP1527">
            <v>15403.879948000002</v>
          </cell>
          <cell r="DQ1527">
            <v>14602.972758</v>
          </cell>
          <cell r="DR1527">
            <v>14772.302222</v>
          </cell>
          <cell r="DS1527">
            <v>14615.363056999999</v>
          </cell>
          <cell r="DT1527">
            <v>59394.517984999999</v>
          </cell>
        </row>
        <row r="1528">
          <cell r="A1528" t="str">
            <v>Health Net Community SolutionsSSI ProductsCA-Central Valley9524 Med/surg cost/day</v>
          </cell>
          <cell r="B1528" t="str">
            <v>Health Net Community Solutions</v>
          </cell>
          <cell r="C1528" t="str">
            <v>SSI Products</v>
          </cell>
          <cell r="D1528" t="str">
            <v>CA-Central Valley</v>
          </cell>
          <cell r="E1528" t="str">
            <v>9524 Med/surg cost/day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2683.3171747287565</v>
          </cell>
          <cell r="BL1528">
            <v>3004.2783536238499</v>
          </cell>
          <cell r="BM1528">
            <v>2710.2284350565269</v>
          </cell>
          <cell r="BN1528">
            <v>2754.9073160133553</v>
          </cell>
          <cell r="BO1528">
            <v>2637.7040757148193</v>
          </cell>
          <cell r="BP1528">
            <v>2893.807550130869</v>
          </cell>
          <cell r="BQ1528">
            <v>0</v>
          </cell>
          <cell r="BR1528">
            <v>0</v>
          </cell>
          <cell r="BS1528">
            <v>8397.8239634091333</v>
          </cell>
          <cell r="BT1528">
            <v>8286.4189418590431</v>
          </cell>
          <cell r="BU1528">
            <v>16684.242905268176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2987.62</v>
          </cell>
          <cell r="CN1528">
            <v>2545.31</v>
          </cell>
          <cell r="CO1528">
            <v>3052.2200000000003</v>
          </cell>
          <cell r="CP1528">
            <v>2630.0499999999997</v>
          </cell>
          <cell r="CQ1528">
            <v>3003.5200000000004</v>
          </cell>
          <cell r="CR1528">
            <v>2953.33</v>
          </cell>
          <cell r="CS1528">
            <v>2853.2200000000003</v>
          </cell>
          <cell r="CT1528">
            <v>3194.36</v>
          </cell>
          <cell r="CU1528">
            <v>2881.9100000000003</v>
          </cell>
          <cell r="CV1528">
            <v>2928.6099999999997</v>
          </cell>
          <cell r="CW1528">
            <v>2804.22</v>
          </cell>
          <cell r="CX1528">
            <v>3076.57</v>
          </cell>
          <cell r="CY1528">
            <v>8585.1500000000015</v>
          </cell>
          <cell r="CZ1528">
            <v>8586.9</v>
          </cell>
          <cell r="DA1528">
            <v>8929.49</v>
          </cell>
          <cell r="DB1528">
            <v>8809.4</v>
          </cell>
          <cell r="DC1528">
            <v>34910.94</v>
          </cell>
          <cell r="DD1528">
            <v>5160.0519219999996</v>
          </cell>
          <cell r="DE1528">
            <v>4394.3420500000002</v>
          </cell>
          <cell r="DF1528">
            <v>4520.6721950000001</v>
          </cell>
          <cell r="DG1528">
            <v>4596.7742850000004</v>
          </cell>
          <cell r="DH1528">
            <v>4514.7512420000003</v>
          </cell>
          <cell r="DI1528">
            <v>4234.6902609999997</v>
          </cell>
          <cell r="DJ1528">
            <v>4640.4400390000001</v>
          </cell>
          <cell r="DK1528">
            <v>4578.0428630000006</v>
          </cell>
          <cell r="DL1528">
            <v>4286.1440640000001</v>
          </cell>
          <cell r="DM1528">
            <v>4598.5564879999993</v>
          </cell>
          <cell r="DN1528">
            <v>4419.5819099999999</v>
          </cell>
          <cell r="DO1528">
            <v>4346.1000949999998</v>
          </cell>
          <cell r="DP1528">
            <v>14075.066167000001</v>
          </cell>
          <cell r="DQ1528">
            <v>13346.215788000001</v>
          </cell>
          <cell r="DR1528">
            <v>13504.626966</v>
          </cell>
          <cell r="DS1528">
            <v>13364.238492999999</v>
          </cell>
          <cell r="DT1528">
            <v>54290.147413999999</v>
          </cell>
        </row>
        <row r="1529">
          <cell r="A1529" t="str">
            <v>Health Net Community SolutionsSSI ProductsCA-Inland Empire9524 Med/surg cost/day</v>
          </cell>
          <cell r="B1529" t="str">
            <v>Health Net Community Solutions</v>
          </cell>
          <cell r="C1529" t="str">
            <v>SSI Products</v>
          </cell>
          <cell r="D1529" t="str">
            <v>CA-Inland Empire</v>
          </cell>
          <cell r="E1529" t="str">
            <v>9524 Med/surg cost/day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1611.4217558509324</v>
          </cell>
          <cell r="BL1529">
            <v>1806.6218057267517</v>
          </cell>
          <cell r="BM1529">
            <v>1627.9530951331651</v>
          </cell>
          <cell r="BN1529">
            <v>1655.9109443808891</v>
          </cell>
          <cell r="BO1529">
            <v>1584.6316478021581</v>
          </cell>
          <cell r="BP1529">
            <v>1742.1862902241344</v>
          </cell>
          <cell r="BQ1529">
            <v>0</v>
          </cell>
          <cell r="BR1529">
            <v>0</v>
          </cell>
          <cell r="BS1529">
            <v>5045.9966567108495</v>
          </cell>
          <cell r="BT1529">
            <v>4982.728882407182</v>
          </cell>
          <cell r="BU1529">
            <v>10028.725539118032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2145.98</v>
          </cell>
          <cell r="CN1529">
            <v>1828.4099999999999</v>
          </cell>
          <cell r="CO1529">
            <v>2191.6999999999998</v>
          </cell>
          <cell r="CP1529">
            <v>1887.96</v>
          </cell>
          <cell r="CQ1529">
            <v>2161.09</v>
          </cell>
          <cell r="CR1529">
            <v>2124.42</v>
          </cell>
          <cell r="CS1529">
            <v>2054.0099999999998</v>
          </cell>
          <cell r="CT1529">
            <v>2297.35</v>
          </cell>
          <cell r="CU1529">
            <v>2077.7600000000002</v>
          </cell>
          <cell r="CV1529">
            <v>2110.42</v>
          </cell>
          <cell r="CW1529">
            <v>2020.13</v>
          </cell>
          <cell r="CX1529">
            <v>2218.44</v>
          </cell>
          <cell r="CY1529">
            <v>6166.09</v>
          </cell>
          <cell r="CZ1529">
            <v>6173.47</v>
          </cell>
          <cell r="DA1529">
            <v>6429.12</v>
          </cell>
          <cell r="DB1529">
            <v>6348.99</v>
          </cell>
          <cell r="DC1529">
            <v>25117.67</v>
          </cell>
          <cell r="DD1529">
            <v>2994.1545109999997</v>
          </cell>
          <cell r="DE1529">
            <v>2541.827655</v>
          </cell>
          <cell r="DF1529">
            <v>2615.8838189999997</v>
          </cell>
          <cell r="DG1529">
            <v>2656.2304200000003</v>
          </cell>
          <cell r="DH1529">
            <v>2600.110733</v>
          </cell>
          <cell r="DI1529">
            <v>2440.1971600000002</v>
          </cell>
          <cell r="DJ1529">
            <v>2669.1105989999996</v>
          </cell>
          <cell r="DK1529">
            <v>2640.1569570000001</v>
          </cell>
          <cell r="DL1529">
            <v>2457.7141019999999</v>
          </cell>
          <cell r="DM1529">
            <v>2631.9570210000002</v>
          </cell>
          <cell r="DN1529">
            <v>2532.1528079999998</v>
          </cell>
          <cell r="DO1529">
            <v>2485.6337739999999</v>
          </cell>
          <cell r="DP1529">
            <v>8151.8659849999995</v>
          </cell>
          <cell r="DQ1529">
            <v>7696.5383130000009</v>
          </cell>
          <cell r="DR1529">
            <v>7766.9816579999997</v>
          </cell>
          <cell r="DS1529">
            <v>7649.7436029999999</v>
          </cell>
          <cell r="DT1529">
            <v>31265.129559000001</v>
          </cell>
        </row>
        <row r="1530">
          <cell r="A1530" t="str">
            <v>Health Net Community SolutionsSSI ProductsCA-Los Angeles9524 Med/surg cost/day</v>
          </cell>
          <cell r="B1530" t="str">
            <v>Health Net Community Solutions</v>
          </cell>
          <cell r="C1530" t="str">
            <v>SSI Products</v>
          </cell>
          <cell r="D1530" t="str">
            <v>CA-Los Angeles</v>
          </cell>
          <cell r="E1530" t="str">
            <v>9524 Med/surg cost/day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732.43046179713781</v>
          </cell>
          <cell r="BL1530">
            <v>821.08865216939853</v>
          </cell>
          <cell r="BM1530">
            <v>739.86471883748811</v>
          </cell>
          <cell r="BN1530">
            <v>752.24709547793373</v>
          </cell>
          <cell r="BO1530">
            <v>719.91176298879395</v>
          </cell>
          <cell r="BP1530">
            <v>790.68789293322925</v>
          </cell>
          <cell r="BQ1530">
            <v>0</v>
          </cell>
          <cell r="BR1530">
            <v>0</v>
          </cell>
          <cell r="BS1530">
            <v>2293.3838328040242</v>
          </cell>
          <cell r="BT1530">
            <v>2262.8467513999567</v>
          </cell>
          <cell r="BU1530">
            <v>4556.2305842039805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1135.94</v>
          </cell>
          <cell r="CN1530">
            <v>966.87000000000012</v>
          </cell>
          <cell r="CO1530">
            <v>1160.77</v>
          </cell>
          <cell r="CP1530">
            <v>999.31999999999994</v>
          </cell>
          <cell r="CQ1530">
            <v>1142.07</v>
          </cell>
          <cell r="CR1530">
            <v>1122.8800000000001</v>
          </cell>
          <cell r="CS1530">
            <v>1084.56</v>
          </cell>
          <cell r="CT1530">
            <v>1215.01</v>
          </cell>
          <cell r="CU1530">
            <v>1095.48</v>
          </cell>
          <cell r="CV1530">
            <v>1113.4100000000001</v>
          </cell>
          <cell r="CW1530">
            <v>1065.77</v>
          </cell>
          <cell r="CX1530">
            <v>1169.8499999999999</v>
          </cell>
          <cell r="CY1530">
            <v>3263.5800000000004</v>
          </cell>
          <cell r="CZ1530">
            <v>3264.27</v>
          </cell>
          <cell r="DA1530">
            <v>3395.0499999999997</v>
          </cell>
          <cell r="DB1530">
            <v>3349.03</v>
          </cell>
          <cell r="DC1530">
            <v>13271.93</v>
          </cell>
          <cell r="DD1530">
            <v>1530.1967909999998</v>
          </cell>
          <cell r="DE1530">
            <v>1302.12941</v>
          </cell>
          <cell r="DF1530">
            <v>1339.8128360000001</v>
          </cell>
          <cell r="DG1530">
            <v>1362.3224030000001</v>
          </cell>
          <cell r="DH1530">
            <v>1338.1078889999999</v>
          </cell>
          <cell r="DI1530">
            <v>1254.751638</v>
          </cell>
          <cell r="DJ1530">
            <v>1375.530389</v>
          </cell>
          <cell r="DK1530">
            <v>1356.920267</v>
          </cell>
          <cell r="DL1530">
            <v>1270.030004</v>
          </cell>
          <cell r="DM1530">
            <v>1362.940149</v>
          </cell>
          <cell r="DN1530">
            <v>1309.769053</v>
          </cell>
          <cell r="DO1530">
            <v>1287.8656229999999</v>
          </cell>
          <cell r="DP1530">
            <v>4172.1390369999999</v>
          </cell>
          <cell r="DQ1530">
            <v>3955.1819299999997</v>
          </cell>
          <cell r="DR1530">
            <v>4002.4806600000002</v>
          </cell>
          <cell r="DS1530">
            <v>3960.5748249999997</v>
          </cell>
          <cell r="DT1530">
            <v>16090.376452</v>
          </cell>
        </row>
        <row r="1531">
          <cell r="A1531" t="str">
            <v>Health Net Community SolutionsSSI ProductsCA-Sacramento9524 Med/surg cost/day</v>
          </cell>
          <cell r="B1531" t="str">
            <v>Health Net Community Solutions</v>
          </cell>
          <cell r="C1531" t="str">
            <v>SSI Products</v>
          </cell>
          <cell r="D1531" t="str">
            <v>CA-Sacramento</v>
          </cell>
          <cell r="E1531" t="str">
            <v>9524 Med/surg cost/day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4149.8360262262813</v>
          </cell>
          <cell r="BL1531">
            <v>4646.4763584866214</v>
          </cell>
          <cell r="BM1531">
            <v>4191.7114184316761</v>
          </cell>
          <cell r="BN1531">
            <v>4261.0942815879353</v>
          </cell>
          <cell r="BO1531">
            <v>4079.9097758629105</v>
          </cell>
          <cell r="BP1531">
            <v>4476.2489480912482</v>
          </cell>
          <cell r="BQ1531">
            <v>0</v>
          </cell>
          <cell r="BR1531">
            <v>0</v>
          </cell>
          <cell r="BS1531">
            <v>12988.023803144579</v>
          </cell>
          <cell r="BT1531">
            <v>12817.253005542094</v>
          </cell>
          <cell r="BU1531">
            <v>25805.276808686671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4198.29</v>
          </cell>
          <cell r="CN1531">
            <v>3576.95</v>
          </cell>
          <cell r="CO1531">
            <v>4289.7299999999996</v>
          </cell>
          <cell r="CP1531">
            <v>3696.63</v>
          </cell>
          <cell r="CQ1531">
            <v>4221.67</v>
          </cell>
          <cell r="CR1531">
            <v>4151.2</v>
          </cell>
          <cell r="CS1531">
            <v>4010.35</v>
          </cell>
          <cell r="CT1531">
            <v>4490.4799999999996</v>
          </cell>
          <cell r="CU1531">
            <v>4050.9700000000003</v>
          </cell>
          <cell r="CV1531">
            <v>4117.05</v>
          </cell>
          <cell r="CW1531">
            <v>3942.02</v>
          </cell>
          <cell r="CX1531">
            <v>4324.82</v>
          </cell>
          <cell r="CY1531">
            <v>12064.97</v>
          </cell>
          <cell r="CZ1531">
            <v>12069.5</v>
          </cell>
          <cell r="DA1531">
            <v>12551.8</v>
          </cell>
          <cell r="DB1531">
            <v>12383.89</v>
          </cell>
          <cell r="DC1531">
            <v>49070.16</v>
          </cell>
          <cell r="DD1531">
            <v>7789.865076</v>
          </cell>
          <cell r="DE1531">
            <v>6635.360866</v>
          </cell>
          <cell r="DF1531">
            <v>6825.7015139999994</v>
          </cell>
          <cell r="DG1531">
            <v>6940.1126180000001</v>
          </cell>
          <cell r="DH1531">
            <v>6817.0473199999997</v>
          </cell>
          <cell r="DI1531">
            <v>6394.9652340000002</v>
          </cell>
          <cell r="DJ1531">
            <v>7006.454342</v>
          </cell>
          <cell r="DK1531">
            <v>6912.5789430000004</v>
          </cell>
          <cell r="DL1531">
            <v>6472.1234009999998</v>
          </cell>
          <cell r="DM1531">
            <v>6943.3756460000004</v>
          </cell>
          <cell r="DN1531">
            <v>6673.8856050000004</v>
          </cell>
          <cell r="DO1531">
            <v>6563.0774289999999</v>
          </cell>
          <cell r="DP1531">
            <v>21250.927456000001</v>
          </cell>
          <cell r="DQ1531">
            <v>20152.125172</v>
          </cell>
          <cell r="DR1531">
            <v>20391.156686000002</v>
          </cell>
          <cell r="DS1531">
            <v>20180.338680000001</v>
          </cell>
          <cell r="DT1531">
            <v>81974.547994000008</v>
          </cell>
        </row>
        <row r="1532">
          <cell r="A1532" t="str">
            <v>Health Net Community SolutionsSSI ProductsCA-San Diego9524 Med/surg cost/day</v>
          </cell>
          <cell r="B1532" t="str">
            <v>Health Net Community Solutions</v>
          </cell>
          <cell r="C1532" t="str">
            <v>SSI Products</v>
          </cell>
          <cell r="D1532" t="str">
            <v>CA-San Diego</v>
          </cell>
          <cell r="E1532" t="str">
            <v>9524 Med/surg cost/day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1615.9940597027301</v>
          </cell>
          <cell r="BL1532">
            <v>1810.8858211022034</v>
          </cell>
          <cell r="BM1532">
            <v>1632.3015929888666</v>
          </cell>
          <cell r="BN1532">
            <v>1659.4708254165078</v>
          </cell>
          <cell r="BO1532">
            <v>1588.1749807636274</v>
          </cell>
          <cell r="BP1532">
            <v>1744.1596933310857</v>
          </cell>
          <cell r="BQ1532">
            <v>0</v>
          </cell>
          <cell r="BR1532">
            <v>0</v>
          </cell>
          <cell r="BS1532">
            <v>5059.1814737938003</v>
          </cell>
          <cell r="BT1532">
            <v>4991.8054995112207</v>
          </cell>
          <cell r="BU1532">
            <v>10050.986973305022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2498.66</v>
          </cell>
          <cell r="CN1532">
            <v>2127.2200000000003</v>
          </cell>
          <cell r="CO1532">
            <v>2553.46</v>
          </cell>
          <cell r="CP1532">
            <v>2198.88</v>
          </cell>
          <cell r="CQ1532">
            <v>2512.52</v>
          </cell>
          <cell r="CR1532">
            <v>2470.33</v>
          </cell>
          <cell r="CS1532">
            <v>2386.41</v>
          </cell>
          <cell r="CT1532">
            <v>2673.44</v>
          </cell>
          <cell r="CU1532">
            <v>2410.44</v>
          </cell>
          <cell r="CV1532">
            <v>2450.2600000000002</v>
          </cell>
          <cell r="CW1532">
            <v>2345.4700000000003</v>
          </cell>
          <cell r="CX1532">
            <v>2574.25</v>
          </cell>
          <cell r="CY1532">
            <v>7179.34</v>
          </cell>
          <cell r="CZ1532">
            <v>7181.73</v>
          </cell>
          <cell r="DA1532">
            <v>7470.2900000000009</v>
          </cell>
          <cell r="DB1532">
            <v>7369.9800000000005</v>
          </cell>
          <cell r="DC1532">
            <v>29201.34</v>
          </cell>
          <cell r="DD1532">
            <v>2437.6604470000002</v>
          </cell>
          <cell r="DE1532">
            <v>2074.7802029999998</v>
          </cell>
          <cell r="DF1532">
            <v>2134.9190699999999</v>
          </cell>
          <cell r="DG1532">
            <v>2170.9818340000002</v>
          </cell>
          <cell r="DH1532">
            <v>2132.18327</v>
          </cell>
          <cell r="DI1532">
            <v>1999.8173710000001</v>
          </cell>
          <cell r="DJ1532">
            <v>2192.187355</v>
          </cell>
          <cell r="DK1532">
            <v>2162.3769569999999</v>
          </cell>
          <cell r="DL1532">
            <v>2023.5423139999998</v>
          </cell>
          <cell r="DM1532">
            <v>2171.6514400000001</v>
          </cell>
          <cell r="DN1532">
            <v>2086.9540390000002</v>
          </cell>
          <cell r="DO1532">
            <v>2051.8485289999999</v>
          </cell>
          <cell r="DP1532">
            <v>6647.3597200000004</v>
          </cell>
          <cell r="DQ1532">
            <v>6302.9824749999998</v>
          </cell>
          <cell r="DR1532">
            <v>6378.1066260000007</v>
          </cell>
          <cell r="DS1532">
            <v>6310.4540079999997</v>
          </cell>
          <cell r="DT1532">
            <v>25638.902829000002</v>
          </cell>
        </row>
        <row r="1533">
          <cell r="A1533" t="str">
            <v>Health Net Community SolutionsSSI ProductsActive Contracts9524 Med/surg cost/day</v>
          </cell>
          <cell r="B1533" t="str">
            <v>Health Net Community Solutions</v>
          </cell>
          <cell r="C1533" t="str">
            <v>SSI Products</v>
          </cell>
          <cell r="D1533" t="str">
            <v>Active Contracts</v>
          </cell>
          <cell r="E1533" t="str">
            <v>9524 Med/surg cost/day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13532.215438558607</v>
          </cell>
          <cell r="BL1533">
            <v>15157.251155367632</v>
          </cell>
          <cell r="BM1533">
            <v>13670.032327538036</v>
          </cell>
          <cell r="BN1533">
            <v>13897.818516611082</v>
          </cell>
          <cell r="BO1533">
            <v>13305.197133301663</v>
          </cell>
          <cell r="BP1533">
            <v>14604.285402956792</v>
          </cell>
          <cell r="BQ1533">
            <v>0</v>
          </cell>
          <cell r="BR1533">
            <v>0</v>
          </cell>
          <cell r="BS1533">
            <v>42359.498921464277</v>
          </cell>
          <cell r="BT1533">
            <v>41807.301052869538</v>
          </cell>
          <cell r="BU1533">
            <v>84166.799974333815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16170.34</v>
          </cell>
          <cell r="CN1533">
            <v>13775</v>
          </cell>
          <cell r="CO1533">
            <v>16522.560000000001</v>
          </cell>
          <cell r="CP1533">
            <v>14234.869999999999</v>
          </cell>
          <cell r="CQ1533">
            <v>16264.23</v>
          </cell>
          <cell r="CR1533">
            <v>15991.9</v>
          </cell>
          <cell r="CS1533">
            <v>15451.129999999997</v>
          </cell>
          <cell r="CT1533">
            <v>17300.36</v>
          </cell>
          <cell r="CU1533">
            <v>15611.16</v>
          </cell>
          <cell r="CV1533">
            <v>15865.240000000002</v>
          </cell>
          <cell r="CW1533">
            <v>15189.66</v>
          </cell>
          <cell r="CX1533">
            <v>16669</v>
          </cell>
          <cell r="CY1533">
            <v>46467.9</v>
          </cell>
          <cell r="CZ1533">
            <v>46491</v>
          </cell>
          <cell r="DA1533">
            <v>48362.649999999994</v>
          </cell>
          <cell r="DB1533">
            <v>47723.9</v>
          </cell>
          <cell r="DC1533">
            <v>189045.44999999998</v>
          </cell>
          <cell r="DD1533">
            <v>25559.290267</v>
          </cell>
          <cell r="DE1533">
            <v>21757.658201999999</v>
          </cell>
          <cell r="DF1533">
            <v>22384.289843999999</v>
          </cell>
          <cell r="DG1533">
            <v>22756.041909</v>
          </cell>
          <cell r="DH1533">
            <v>22342.355249</v>
          </cell>
          <cell r="DI1533">
            <v>20957.619277999998</v>
          </cell>
          <cell r="DJ1533">
            <v>22960.333223000001</v>
          </cell>
          <cell r="DK1533">
            <v>22657.654193999999</v>
          </cell>
          <cell r="DL1533">
            <v>21197.667400999999</v>
          </cell>
          <cell r="DM1533">
            <v>22737.596493000001</v>
          </cell>
          <cell r="DN1533">
            <v>21856.147563000002</v>
          </cell>
          <cell r="DO1533">
            <v>21486.96861</v>
          </cell>
          <cell r="DP1533">
            <v>69701.238312999994</v>
          </cell>
          <cell r="DQ1533">
            <v>66056.016436000005</v>
          </cell>
          <cell r="DR1533">
            <v>66815.654817999995</v>
          </cell>
          <cell r="DS1533">
            <v>66080.712666000007</v>
          </cell>
          <cell r="DT1533">
            <v>268653.622233</v>
          </cell>
        </row>
        <row r="1534">
          <cell r="A1534" t="str">
            <v>Health Net Community SolutionsLong-Term Care ProductsCA-Inland Empire9524 Med/surg cost/day</v>
          </cell>
          <cell r="B1534" t="str">
            <v>Health Net Community Solutions</v>
          </cell>
          <cell r="C1534" t="str">
            <v>Long-Term Care Products</v>
          </cell>
          <cell r="D1534" t="str">
            <v>CA-Inland Empire</v>
          </cell>
          <cell r="E1534" t="str">
            <v>9524 Med/surg cost/day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2019.1882611578801</v>
          </cell>
          <cell r="BL1534">
            <v>2261.0151834905851</v>
          </cell>
          <cell r="BM1534">
            <v>1983.5980127175401</v>
          </cell>
          <cell r="BN1534">
            <v>2016.3941737182799</v>
          </cell>
          <cell r="BO1534">
            <v>1854.3255796768381</v>
          </cell>
          <cell r="BP1534">
            <v>2034.6799391365321</v>
          </cell>
          <cell r="BQ1534">
            <v>0</v>
          </cell>
          <cell r="BR1534">
            <v>0</v>
          </cell>
          <cell r="BS1534">
            <v>6263.8014573660048</v>
          </cell>
          <cell r="BT1534">
            <v>5905.3996925316496</v>
          </cell>
          <cell r="BU1534">
            <v>12169.201149897654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783.6</v>
          </cell>
          <cell r="CN1534">
            <v>666.17</v>
          </cell>
          <cell r="CO1534">
            <v>800.92</v>
          </cell>
          <cell r="CP1534">
            <v>688.68</v>
          </cell>
          <cell r="CQ1534">
            <v>789.05</v>
          </cell>
          <cell r="CR1534">
            <v>774.44</v>
          </cell>
          <cell r="CS1534">
            <v>748.89</v>
          </cell>
          <cell r="CT1534">
            <v>838.83</v>
          </cell>
          <cell r="CU1534">
            <v>756.85</v>
          </cell>
          <cell r="CV1534">
            <v>769.23</v>
          </cell>
          <cell r="CW1534">
            <v>734.9</v>
          </cell>
          <cell r="CX1534">
            <v>808.53</v>
          </cell>
          <cell r="CY1534">
            <v>2250.69</v>
          </cell>
          <cell r="CZ1534">
            <v>2252.17</v>
          </cell>
          <cell r="DA1534">
            <v>2344.5700000000002</v>
          </cell>
          <cell r="DB1534">
            <v>2312.66</v>
          </cell>
          <cell r="DC1534">
            <v>9160.09</v>
          </cell>
          <cell r="DD1534">
            <v>2.0375969999999999</v>
          </cell>
          <cell r="DE1534">
            <v>1.6458620000000002</v>
          </cell>
          <cell r="DF1534">
            <v>1.710515</v>
          </cell>
          <cell r="DG1534">
            <v>1.749228</v>
          </cell>
          <cell r="DH1534">
            <v>1.7075719999999999</v>
          </cell>
          <cell r="DI1534">
            <v>1.5642990000000001</v>
          </cell>
          <cell r="DJ1534">
            <v>1.7718159999999998</v>
          </cell>
          <cell r="DK1534">
            <v>1.445406</v>
          </cell>
          <cell r="DL1534">
            <v>1.3147489999999999</v>
          </cell>
          <cell r="DM1534">
            <v>1.454542</v>
          </cell>
          <cell r="DN1534">
            <v>1.3746320000000001</v>
          </cell>
          <cell r="DO1534">
            <v>1.341661</v>
          </cell>
          <cell r="DP1534">
            <v>5.393974</v>
          </cell>
          <cell r="DQ1534">
            <v>5.0210989999999995</v>
          </cell>
          <cell r="DR1534">
            <v>4.5319709999999995</v>
          </cell>
          <cell r="DS1534">
            <v>4.1708350000000003</v>
          </cell>
          <cell r="DT1534">
            <v>19.117878999999999</v>
          </cell>
        </row>
        <row r="1535">
          <cell r="A1535" t="str">
            <v>Health Net Community SolutionsLong-Term Care ProductsCA-Los Angeles9524 Med/surg cost/day</v>
          </cell>
          <cell r="B1535" t="str">
            <v>Health Net Community Solutions</v>
          </cell>
          <cell r="C1535" t="str">
            <v>Long-Term Care Products</v>
          </cell>
          <cell r="D1535" t="str">
            <v>CA-Los Angeles</v>
          </cell>
          <cell r="E1535" t="str">
            <v>9524 Med/surg cost/day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9410.5791978989309</v>
          </cell>
          <cell r="BL1535">
            <v>9645.248517557935</v>
          </cell>
          <cell r="BM1535">
            <v>9430.3581871845308</v>
          </cell>
          <cell r="BN1535">
            <v>9463.0747731164593</v>
          </cell>
          <cell r="BO1535">
            <v>9377.4986741223765</v>
          </cell>
          <cell r="BP1535">
            <v>9564.756035180053</v>
          </cell>
          <cell r="BQ1535">
            <v>0</v>
          </cell>
          <cell r="BR1535">
            <v>0</v>
          </cell>
          <cell r="BS1535">
            <v>28486.185902641395</v>
          </cell>
          <cell r="BT1535">
            <v>28405.329482418889</v>
          </cell>
          <cell r="BU1535">
            <v>56891.51538506028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10745.27</v>
          </cell>
          <cell r="CN1535">
            <v>10638.449999999999</v>
          </cell>
          <cell r="CO1535">
            <v>10760.89</v>
          </cell>
          <cell r="CP1535">
            <v>10658.91</v>
          </cell>
          <cell r="CQ1535">
            <v>10749.06</v>
          </cell>
          <cell r="CR1535">
            <v>10736.92</v>
          </cell>
          <cell r="CS1535">
            <v>10806.02</v>
          </cell>
          <cell r="CT1535">
            <v>10888.4</v>
          </cell>
          <cell r="CU1535">
            <v>10812.88</v>
          </cell>
          <cell r="CV1535">
            <v>10824.18</v>
          </cell>
          <cell r="CW1535">
            <v>10794.099999999999</v>
          </cell>
          <cell r="CX1535">
            <v>10859.81</v>
          </cell>
          <cell r="CY1535">
            <v>32144.61</v>
          </cell>
          <cell r="CZ1535">
            <v>32144.89</v>
          </cell>
          <cell r="DA1535">
            <v>32507.299999999996</v>
          </cell>
          <cell r="DB1535">
            <v>32478.089999999997</v>
          </cell>
          <cell r="DC1535">
            <v>129274.88999999998</v>
          </cell>
          <cell r="DD1535">
            <v>5848.7348110000003</v>
          </cell>
          <cell r="DE1535">
            <v>5806.053355</v>
          </cell>
          <cell r="DF1535">
            <v>5813.097573</v>
          </cell>
          <cell r="DG1535">
            <v>5817.3156040000003</v>
          </cell>
          <cell r="DH1535">
            <v>5812.7769230000004</v>
          </cell>
          <cell r="DI1535">
            <v>5797.1666650000006</v>
          </cell>
          <cell r="DJ1535">
            <v>5655.6551230000005</v>
          </cell>
          <cell r="DK1535">
            <v>5652.174951</v>
          </cell>
          <cell r="DL1535">
            <v>5635.9055550000003</v>
          </cell>
          <cell r="DM1535">
            <v>6523.4808350000003</v>
          </cell>
          <cell r="DN1535">
            <v>5859.2292020000004</v>
          </cell>
          <cell r="DO1535">
            <v>5855.1235939999997</v>
          </cell>
          <cell r="DP1535">
            <v>17467.885739000001</v>
          </cell>
          <cell r="DQ1535">
            <v>17427.259192000001</v>
          </cell>
          <cell r="DR1535">
            <v>16943.735629000003</v>
          </cell>
          <cell r="DS1535">
            <v>18237.833631000001</v>
          </cell>
          <cell r="DT1535">
            <v>70076.714191000006</v>
          </cell>
        </row>
        <row r="1536">
          <cell r="A1536" t="str">
            <v>Health Net Community SolutionsLong-Term Care ProductsCA-San Diego9524 Med/surg cost/day</v>
          </cell>
          <cell r="B1536" t="str">
            <v>Health Net Community Solutions</v>
          </cell>
          <cell r="C1536" t="str">
            <v>Long-Term Care Products</v>
          </cell>
          <cell r="D1536" t="str">
            <v>CA-San Diego</v>
          </cell>
          <cell r="E1536" t="str">
            <v>9524 Med/surg cost/day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7165.8773745304843</v>
          </cell>
          <cell r="BL1536">
            <v>7631.043443359933</v>
          </cell>
          <cell r="BM1536">
            <v>7205.08367003077</v>
          </cell>
          <cell r="BN1536">
            <v>7269.9351200864894</v>
          </cell>
          <cell r="BO1536">
            <v>7100.3045198329892</v>
          </cell>
          <cell r="BP1536">
            <v>7471.4896863862859</v>
          </cell>
          <cell r="BQ1536">
            <v>0</v>
          </cell>
          <cell r="BR1536">
            <v>0</v>
          </cell>
          <cell r="BS1536">
            <v>22002.004487921186</v>
          </cell>
          <cell r="BT1536">
            <v>21841.729326305765</v>
          </cell>
          <cell r="BU1536">
            <v>43843.733814226951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5453.9699999999993</v>
          </cell>
          <cell r="CN1536">
            <v>5264.83</v>
          </cell>
          <cell r="CO1536">
            <v>5481.83</v>
          </cell>
          <cell r="CP1536">
            <v>5301.3099999999995</v>
          </cell>
          <cell r="CQ1536">
            <v>5461.0499999999993</v>
          </cell>
          <cell r="CR1536">
            <v>5439.61</v>
          </cell>
          <cell r="CS1536">
            <v>5435.75</v>
          </cell>
          <cell r="CT1536">
            <v>5581.83</v>
          </cell>
          <cell r="CU1536">
            <v>5448.0599999999995</v>
          </cell>
          <cell r="CV1536">
            <v>5468.2999999999993</v>
          </cell>
          <cell r="CW1536">
            <v>5414.92</v>
          </cell>
          <cell r="CX1536">
            <v>5531.4699999999993</v>
          </cell>
          <cell r="CY1536">
            <v>16200.63</v>
          </cell>
          <cell r="CZ1536">
            <v>16201.969999999998</v>
          </cell>
          <cell r="DA1536">
            <v>16465.64</v>
          </cell>
          <cell r="DB1536">
            <v>16414.689999999999</v>
          </cell>
          <cell r="DC1536">
            <v>65282.929999999993</v>
          </cell>
          <cell r="DD1536">
            <v>2184.5467370000001</v>
          </cell>
          <cell r="DE1536">
            <v>2118.3187239999997</v>
          </cell>
          <cell r="DF1536">
            <v>2129.2491049999999</v>
          </cell>
          <cell r="DG1536">
            <v>2135.794144</v>
          </cell>
          <cell r="DH1536">
            <v>2128.7515589999998</v>
          </cell>
          <cell r="DI1536">
            <v>2104.529415</v>
          </cell>
          <cell r="DJ1536">
            <v>2088.3227710000001</v>
          </cell>
          <cell r="DK1536">
            <v>2082.9226550000003</v>
          </cell>
          <cell r="DL1536">
            <v>2057.6777390000002</v>
          </cell>
          <cell r="DM1536">
            <v>2349.7523579999997</v>
          </cell>
          <cell r="DN1536">
            <v>2136.7094040000002</v>
          </cell>
          <cell r="DO1536">
            <v>2130.3388089999999</v>
          </cell>
          <cell r="DP1536">
            <v>6432.1145659999993</v>
          </cell>
          <cell r="DQ1536">
            <v>6369.0751179999997</v>
          </cell>
          <cell r="DR1536">
            <v>6228.9231650000002</v>
          </cell>
          <cell r="DS1536">
            <v>6616.8005709999998</v>
          </cell>
          <cell r="DT1536">
            <v>25646.913419999997</v>
          </cell>
        </row>
        <row r="1537">
          <cell r="A1537" t="str">
            <v>Health Net Community SolutionsLong-Term Care ProductsActive Contracts9524 Med/surg cost/day</v>
          </cell>
          <cell r="B1537" t="str">
            <v>Health Net Community Solutions</v>
          </cell>
          <cell r="C1537" t="str">
            <v>Long-Term Care Products</v>
          </cell>
          <cell r="D1537" t="str">
            <v>Active Contracts</v>
          </cell>
          <cell r="E1537" t="str">
            <v>9524 Med/surg cost/day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18595.644833587296</v>
          </cell>
          <cell r="BL1537">
            <v>19537.307144408456</v>
          </cell>
          <cell r="BM1537">
            <v>18619.039869932843</v>
          </cell>
          <cell r="BN1537">
            <v>18749.40406692123</v>
          </cell>
          <cell r="BO1537">
            <v>18332.128773632205</v>
          </cell>
          <cell r="BP1537">
            <v>19070.925660702873</v>
          </cell>
          <cell r="BQ1537">
            <v>0</v>
          </cell>
          <cell r="BR1537">
            <v>0</v>
          </cell>
          <cell r="BS1537">
            <v>56751.991847928592</v>
          </cell>
          <cell r="BT1537">
            <v>56152.458501256311</v>
          </cell>
          <cell r="BU1537">
            <v>112904.4503491849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16982.84</v>
          </cell>
          <cell r="CN1537">
            <v>16569.449999999997</v>
          </cell>
          <cell r="CO1537">
            <v>17043.64</v>
          </cell>
          <cell r="CP1537">
            <v>16648.899999999998</v>
          </cell>
          <cell r="CQ1537">
            <v>16999.16</v>
          </cell>
          <cell r="CR1537">
            <v>16950.97</v>
          </cell>
          <cell r="CS1537">
            <v>16990.66</v>
          </cell>
          <cell r="CT1537">
            <v>17309.059999999998</v>
          </cell>
          <cell r="CU1537">
            <v>17017.79</v>
          </cell>
          <cell r="CV1537">
            <v>17061.71</v>
          </cell>
          <cell r="CW1537">
            <v>16943.919999999998</v>
          </cell>
          <cell r="CX1537">
            <v>17199.809999999998</v>
          </cell>
          <cell r="CY1537">
            <v>50595.929999999993</v>
          </cell>
          <cell r="CZ1537">
            <v>50599.03</v>
          </cell>
          <cell r="DA1537">
            <v>51317.51</v>
          </cell>
          <cell r="DB1537">
            <v>51205.439999999995</v>
          </cell>
          <cell r="DC1537">
            <v>203717.91</v>
          </cell>
          <cell r="DD1537">
            <v>8035.3191450000004</v>
          </cell>
          <cell r="DE1537">
            <v>7926.0179410000001</v>
          </cell>
          <cell r="DF1537">
            <v>7944.0571930000006</v>
          </cell>
          <cell r="DG1537">
            <v>7954.8589760000004</v>
          </cell>
          <cell r="DH1537">
            <v>7943.2360540000009</v>
          </cell>
          <cell r="DI1537">
            <v>7903.2603790000003</v>
          </cell>
          <cell r="DJ1537">
            <v>7745.749710000001</v>
          </cell>
          <cell r="DK1537">
            <v>7736.543012000001</v>
          </cell>
          <cell r="DL1537">
            <v>7694.8980430000011</v>
          </cell>
          <cell r="DM1537">
            <v>8874.6877349999995</v>
          </cell>
          <cell r="DN1537">
            <v>7997.3132379999997</v>
          </cell>
          <cell r="DO1537">
            <v>7986.8040639999999</v>
          </cell>
          <cell r="DP1537">
            <v>23905.394279</v>
          </cell>
          <cell r="DQ1537">
            <v>23801.355409</v>
          </cell>
          <cell r="DR1537">
            <v>23177.190765000003</v>
          </cell>
          <cell r="DS1537">
            <v>24858.805036999998</v>
          </cell>
          <cell r="DT1537">
            <v>95742.745490000001</v>
          </cell>
        </row>
        <row r="1538">
          <cell r="A1538" t="str">
            <v>Health Net Community SolutionsAll ProductsActive Contracts9524 Med/surg cost/day</v>
          </cell>
          <cell r="B1538" t="str">
            <v>Health Net Community Solutions</v>
          </cell>
          <cell r="C1538" t="str">
            <v>All Products</v>
          </cell>
          <cell r="D1538" t="str">
            <v>Active Contracts</v>
          </cell>
          <cell r="E1538" t="str">
            <v>9524 Med/surg cost/day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71990.301450090832</v>
          </cell>
          <cell r="BL1538">
            <v>78262.447591636621</v>
          </cell>
          <cell r="BM1538">
            <v>72434.355264094804</v>
          </cell>
          <cell r="BN1538">
            <v>73308.972036153151</v>
          </cell>
          <cell r="BO1538">
            <v>70914.056303375051</v>
          </cell>
          <cell r="BP1538">
            <v>75899.856751539104</v>
          </cell>
          <cell r="BQ1538">
            <v>0</v>
          </cell>
          <cell r="BR1538">
            <v>0</v>
          </cell>
          <cell r="BS1538">
            <v>222687.10430582226</v>
          </cell>
          <cell r="BT1538">
            <v>220122.88509106729</v>
          </cell>
          <cell r="BU1538">
            <v>442809.98939688958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81006.02</v>
          </cell>
          <cell r="CN1538">
            <v>73375.930000000008</v>
          </cell>
          <cell r="CO1538">
            <v>82144.340000000011</v>
          </cell>
          <cell r="CP1538">
            <v>74878.62999999999</v>
          </cell>
          <cell r="CQ1538">
            <v>81348.63</v>
          </cell>
          <cell r="CR1538">
            <v>80486.11</v>
          </cell>
          <cell r="CS1538">
            <v>78921.760000000009</v>
          </cell>
          <cell r="CT1538">
            <v>84834.67</v>
          </cell>
          <cell r="CU1538">
            <v>79435.839999999997</v>
          </cell>
          <cell r="CV1538">
            <v>80240.239999999991</v>
          </cell>
          <cell r="CW1538">
            <v>78086.55</v>
          </cell>
          <cell r="CX1538">
            <v>82805.31</v>
          </cell>
          <cell r="CY1538">
            <v>236526.29000000004</v>
          </cell>
          <cell r="CZ1538">
            <v>236713.37</v>
          </cell>
          <cell r="DA1538">
            <v>243192.27</v>
          </cell>
          <cell r="DB1538">
            <v>241132.09999999998</v>
          </cell>
          <cell r="DC1538">
            <v>957564.03</v>
          </cell>
          <cell r="DD1538">
            <v>84282.29375099999</v>
          </cell>
          <cell r="DE1538">
            <v>73058.590082999988</v>
          </cell>
          <cell r="DF1538">
            <v>75103.938263000004</v>
          </cell>
          <cell r="DG1538">
            <v>75760.852143999989</v>
          </cell>
          <cell r="DH1538">
            <v>74483.708482999995</v>
          </cell>
          <cell r="DI1538">
            <v>70497.727455999993</v>
          </cell>
          <cell r="DJ1538">
            <v>76113.239384999993</v>
          </cell>
          <cell r="DK1538">
            <v>75262.567028999998</v>
          </cell>
          <cell r="DL1538">
            <v>70961.960545000009</v>
          </cell>
          <cell r="DM1538">
            <v>76511.370858999988</v>
          </cell>
          <cell r="DN1538">
            <v>73169.767163000011</v>
          </cell>
          <cell r="DO1538">
            <v>72079.875569999989</v>
          </cell>
          <cell r="DP1538">
            <v>232444.82209699997</v>
          </cell>
          <cell r="DQ1538">
            <v>220742.28808299999</v>
          </cell>
          <cell r="DR1538">
            <v>222337.766959</v>
          </cell>
          <cell r="DS1538">
            <v>221761.013592</v>
          </cell>
          <cell r="DT1538">
            <v>897285.89073099999</v>
          </cell>
        </row>
        <row r="1539">
          <cell r="A1539" t="str">
            <v>California ConsolidatedMedicaid ExpansionActive Contracts9524 Med/surg cost/day</v>
          </cell>
          <cell r="B1539" t="str">
            <v>California Consolidated</v>
          </cell>
          <cell r="C1539" t="str">
            <v>Medicaid Expansion</v>
          </cell>
          <cell r="D1539" t="str">
            <v>Active Contracts</v>
          </cell>
          <cell r="E1539" t="str">
            <v>9524 Med/surg cost/day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11447.482708250058</v>
          </cell>
          <cell r="BL1539">
            <v>12924.244738286328</v>
          </cell>
          <cell r="BM1539">
            <v>11586.228002345168</v>
          </cell>
          <cell r="BN1539">
            <v>11794.830956448264</v>
          </cell>
          <cell r="BO1539">
            <v>11260.422730217233</v>
          </cell>
          <cell r="BP1539">
            <v>12438.602158901091</v>
          </cell>
          <cell r="BQ1539">
            <v>0</v>
          </cell>
          <cell r="BR1539">
            <v>0</v>
          </cell>
          <cell r="BS1539">
            <v>35957.955448881556</v>
          </cell>
          <cell r="BT1539">
            <v>35493.855845566592</v>
          </cell>
          <cell r="BU1539">
            <v>71451.811294448155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12996.009999999998</v>
          </cell>
          <cell r="CN1539">
            <v>11070.99</v>
          </cell>
          <cell r="CO1539">
            <v>13286.67</v>
          </cell>
          <cell r="CP1539">
            <v>11447.57</v>
          </cell>
          <cell r="CQ1539">
            <v>13081.49</v>
          </cell>
          <cell r="CR1539">
            <v>12865.79</v>
          </cell>
          <cell r="CS1539">
            <v>12431.57</v>
          </cell>
          <cell r="CT1539">
            <v>13926.329999999998</v>
          </cell>
          <cell r="CU1539">
            <v>12563.6</v>
          </cell>
          <cell r="CV1539">
            <v>12772.689999999999</v>
          </cell>
          <cell r="CW1539">
            <v>12231.08</v>
          </cell>
          <cell r="CX1539">
            <v>13425.48</v>
          </cell>
          <cell r="CY1539">
            <v>37353.67</v>
          </cell>
          <cell r="CZ1539">
            <v>37394.85</v>
          </cell>
          <cell r="DA1539">
            <v>38921.5</v>
          </cell>
          <cell r="DB1539">
            <v>38429.25</v>
          </cell>
          <cell r="DC1539">
            <v>152099.26999999999</v>
          </cell>
          <cell r="DD1539">
            <v>15891.901386999998</v>
          </cell>
          <cell r="DE1539">
            <v>13368.100903</v>
          </cell>
          <cell r="DF1539">
            <v>13784.668247999998</v>
          </cell>
          <cell r="DG1539">
            <v>13956.314332000002</v>
          </cell>
          <cell r="DH1539">
            <v>13687.766783000001</v>
          </cell>
          <cell r="DI1539">
            <v>12780.273624000001</v>
          </cell>
          <cell r="DJ1539">
            <v>14133.724448999999</v>
          </cell>
          <cell r="DK1539">
            <v>13946.723316</v>
          </cell>
          <cell r="DL1539">
            <v>12986.776400000001</v>
          </cell>
          <cell r="DM1539">
            <v>14016.366587</v>
          </cell>
          <cell r="DN1539">
            <v>13445.989899</v>
          </cell>
          <cell r="DO1539">
            <v>13206.613010000001</v>
          </cell>
          <cell r="DP1539">
            <v>43044.670537999991</v>
          </cell>
          <cell r="DQ1539">
            <v>40424.354739000002</v>
          </cell>
          <cell r="DR1539">
            <v>41067.224165</v>
          </cell>
          <cell r="DS1539">
            <v>40668.969496000005</v>
          </cell>
          <cell r="DT1539">
            <v>165205.21893800001</v>
          </cell>
        </row>
        <row r="1540">
          <cell r="A1540" t="str">
            <v>California ConsolidatedMedicaidActive Contracts9524 Med/surg cost/day</v>
          </cell>
          <cell r="B1540" t="str">
            <v>California Consolidated</v>
          </cell>
          <cell r="C1540" t="str">
            <v>Medicaid</v>
          </cell>
          <cell r="D1540" t="str">
            <v>Active Contracts</v>
          </cell>
          <cell r="E1540" t="str">
            <v>9524 Med/surg cost/day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11955.691639976887</v>
          </cell>
          <cell r="BL1540">
            <v>14184.377723856225</v>
          </cell>
          <cell r="BM1540">
            <v>12099.788234560772</v>
          </cell>
          <cell r="BN1540">
            <v>12407.651666454589</v>
          </cell>
          <cell r="BO1540">
            <v>11557.040836505959</v>
          </cell>
          <cell r="BP1540">
            <v>13326.776699260368</v>
          </cell>
          <cell r="BQ1540">
            <v>0</v>
          </cell>
          <cell r="BR1540">
            <v>0</v>
          </cell>
          <cell r="BS1540">
            <v>38239.857598393886</v>
          </cell>
          <cell r="BT1540">
            <v>37291.46920222092</v>
          </cell>
          <cell r="BU1540">
            <v>75531.326800614799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19267.939999999999</v>
          </cell>
          <cell r="CN1540">
            <v>16373.200000000003</v>
          </cell>
          <cell r="CO1540">
            <v>19707.689999999999</v>
          </cell>
          <cell r="CP1540">
            <v>16963.02</v>
          </cell>
          <cell r="CQ1540">
            <v>19422.599999999999</v>
          </cell>
          <cell r="CR1540">
            <v>19096.640000000003</v>
          </cell>
          <cell r="CS1540">
            <v>18469.72</v>
          </cell>
          <cell r="CT1540">
            <v>20720.520000000004</v>
          </cell>
          <cell r="CU1540">
            <v>18661.89</v>
          </cell>
          <cell r="CV1540">
            <v>18961.23</v>
          </cell>
          <cell r="CW1540">
            <v>18141.73</v>
          </cell>
          <cell r="CX1540">
            <v>19931.04</v>
          </cell>
          <cell r="CY1540">
            <v>55348.83</v>
          </cell>
          <cell r="CZ1540">
            <v>55482.259999999995</v>
          </cell>
          <cell r="DA1540">
            <v>57852.130000000005</v>
          </cell>
          <cell r="DB1540">
            <v>57034</v>
          </cell>
          <cell r="DC1540">
            <v>225717.22</v>
          </cell>
          <cell r="DD1540">
            <v>19415.340562000001</v>
          </cell>
          <cell r="DE1540">
            <v>14797.519662999999</v>
          </cell>
          <cell r="DF1540">
            <v>15580.725263999999</v>
          </cell>
          <cell r="DG1540">
            <v>15680.187111000001</v>
          </cell>
          <cell r="DH1540">
            <v>15219.140820000001</v>
          </cell>
          <cell r="DI1540">
            <v>13538.524491</v>
          </cell>
          <cell r="DJ1540">
            <v>15933.397039000001</v>
          </cell>
          <cell r="DK1540">
            <v>15560.034275999998</v>
          </cell>
          <cell r="DL1540">
            <v>13788.788746000002</v>
          </cell>
          <cell r="DM1540">
            <v>15589.886698999999</v>
          </cell>
          <cell r="DN1540">
            <v>14538.276627000001</v>
          </cell>
          <cell r="DO1540">
            <v>14108.280651000001</v>
          </cell>
          <cell r="DP1540">
            <v>49793.585488999997</v>
          </cell>
          <cell r="DQ1540">
            <v>44437.852421999996</v>
          </cell>
          <cell r="DR1540">
            <v>45282.220061</v>
          </cell>
          <cell r="DS1540">
            <v>44236.443977000003</v>
          </cell>
          <cell r="DT1540">
            <v>183750.10194899997</v>
          </cell>
        </row>
        <row r="1541">
          <cell r="A1541" t="str">
            <v>California ConsolidatedMedicare ProductsActive Contracts9524 Med/surg cost/day</v>
          </cell>
          <cell r="B1541" t="str">
            <v>California Consolidated</v>
          </cell>
          <cell r="C1541" t="str">
            <v>Medicare Products</v>
          </cell>
          <cell r="D1541" t="str">
            <v>Active Contracts</v>
          </cell>
          <cell r="E1541" t="str">
            <v>9524 Med/surg cost/day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9048.2979130600852</v>
          </cell>
          <cell r="BL1541">
            <v>9172.6893471220992</v>
          </cell>
          <cell r="BM1541">
            <v>9219.9081839451665</v>
          </cell>
          <cell r="BN1541">
            <v>8903.4327503183777</v>
          </cell>
          <cell r="BO1541">
            <v>8935.521994402854</v>
          </cell>
          <cell r="BP1541">
            <v>8878.7076779851777</v>
          </cell>
          <cell r="BQ1541">
            <v>0</v>
          </cell>
          <cell r="BR1541">
            <v>0</v>
          </cell>
          <cell r="BS1541">
            <v>27440.895444127353</v>
          </cell>
          <cell r="BT1541">
            <v>26717.662422706409</v>
          </cell>
          <cell r="BU1541">
            <v>54158.557866833762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5134.21</v>
          </cell>
          <cell r="CN1541">
            <v>3771.6</v>
          </cell>
          <cell r="CO1541">
            <v>4224.97</v>
          </cell>
          <cell r="CP1541">
            <v>4229.24</v>
          </cell>
          <cell r="CQ1541">
            <v>5182.62</v>
          </cell>
          <cell r="CR1541">
            <v>3764.33</v>
          </cell>
          <cell r="CS1541">
            <v>3762.63</v>
          </cell>
          <cell r="CT1541">
            <v>3760.26</v>
          </cell>
          <cell r="CU1541">
            <v>4073.3199999999997</v>
          </cell>
          <cell r="CV1541">
            <v>3762.81</v>
          </cell>
          <cell r="CW1541">
            <v>3764.38</v>
          </cell>
          <cell r="CX1541">
            <v>3764.21</v>
          </cell>
          <cell r="CY1541">
            <v>13130.779999999999</v>
          </cell>
          <cell r="CZ1541">
            <v>13176.19</v>
          </cell>
          <cell r="DA1541">
            <v>11596.21</v>
          </cell>
          <cell r="DB1541">
            <v>11291.400000000001</v>
          </cell>
          <cell r="DC1541">
            <v>49194.58</v>
          </cell>
          <cell r="DD1541">
            <v>10290.677842000001</v>
          </cell>
          <cell r="DE1541">
            <v>9159.1724400000003</v>
          </cell>
          <cell r="DF1541">
            <v>9728.5687699999999</v>
          </cell>
          <cell r="DG1541">
            <v>9744.3164219999999</v>
          </cell>
          <cell r="DH1541">
            <v>9505.6858279999997</v>
          </cell>
          <cell r="DI1541">
            <v>9131.210341</v>
          </cell>
          <cell r="DJ1541">
            <v>9338.5164860000004</v>
          </cell>
          <cell r="DK1541">
            <v>9427.4548269999996</v>
          </cell>
          <cell r="DL1541">
            <v>8856.5737479999989</v>
          </cell>
          <cell r="DM1541">
            <v>9058.8018150000007</v>
          </cell>
          <cell r="DN1541">
            <v>9100.8135510000011</v>
          </cell>
          <cell r="DO1541">
            <v>8840.1386629999997</v>
          </cell>
          <cell r="DP1541">
            <v>29178.419051999997</v>
          </cell>
          <cell r="DQ1541">
            <v>28381.212590999996</v>
          </cell>
          <cell r="DR1541">
            <v>27622.545061000001</v>
          </cell>
          <cell r="DS1541">
            <v>26999.754029000003</v>
          </cell>
          <cell r="DT1541">
            <v>112181.930733</v>
          </cell>
        </row>
        <row r="1542">
          <cell r="A1542" t="str">
            <v>California ConsolidatedMMP DualsActive Contracts9524 Med/surg cost/day</v>
          </cell>
          <cell r="B1542" t="str">
            <v>California Consolidated</v>
          </cell>
          <cell r="C1542" t="str">
            <v>MMP Duals</v>
          </cell>
          <cell r="D1542" t="str">
            <v>Active Contracts</v>
          </cell>
          <cell r="E1542" t="str">
            <v>9524 Med/surg cost/day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13654.017843087975</v>
          </cell>
          <cell r="BL1542">
            <v>13654.017843087975</v>
          </cell>
          <cell r="BM1542">
            <v>13654.017843087975</v>
          </cell>
          <cell r="BN1542">
            <v>13654.017843087975</v>
          </cell>
          <cell r="BO1542">
            <v>13654.017843087975</v>
          </cell>
          <cell r="BP1542">
            <v>13654.017843087975</v>
          </cell>
          <cell r="BQ1542">
            <v>0</v>
          </cell>
          <cell r="BR1542">
            <v>0</v>
          </cell>
          <cell r="BS1542">
            <v>40962.053529263925</v>
          </cell>
          <cell r="BT1542">
            <v>40962.053529263925</v>
          </cell>
          <cell r="BU1542">
            <v>81924.10705852785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13654.02</v>
          </cell>
          <cell r="CN1542">
            <v>13654.02</v>
          </cell>
          <cell r="CO1542">
            <v>13654.02</v>
          </cell>
          <cell r="CP1542">
            <v>13654.02</v>
          </cell>
          <cell r="CQ1542">
            <v>13654.02</v>
          </cell>
          <cell r="CR1542">
            <v>13654.02</v>
          </cell>
          <cell r="CS1542">
            <v>13654.02</v>
          </cell>
          <cell r="CT1542">
            <v>13654.02</v>
          </cell>
          <cell r="CU1542">
            <v>13654.02</v>
          </cell>
          <cell r="CV1542">
            <v>13654.02</v>
          </cell>
          <cell r="CW1542">
            <v>13654.02</v>
          </cell>
          <cell r="CX1542">
            <v>13654.02</v>
          </cell>
          <cell r="CY1542">
            <v>40962.06</v>
          </cell>
          <cell r="CZ1542">
            <v>40962.06</v>
          </cell>
          <cell r="DA1542">
            <v>40962.06</v>
          </cell>
          <cell r="DB1542">
            <v>40962.06</v>
          </cell>
          <cell r="DC1542">
            <v>163848.24</v>
          </cell>
          <cell r="DD1542">
            <v>13654.017842999998</v>
          </cell>
          <cell r="DE1542">
            <v>13654.017842999998</v>
          </cell>
          <cell r="DF1542">
            <v>13654.017842999998</v>
          </cell>
          <cell r="DG1542">
            <v>13654.017842999998</v>
          </cell>
          <cell r="DH1542">
            <v>13654.017842999998</v>
          </cell>
          <cell r="DI1542">
            <v>13654.017842999998</v>
          </cell>
          <cell r="DJ1542">
            <v>13654.017842999998</v>
          </cell>
          <cell r="DK1542">
            <v>13654.017842999998</v>
          </cell>
          <cell r="DL1542">
            <v>13654.017842999998</v>
          </cell>
          <cell r="DM1542">
            <v>13654.017842999998</v>
          </cell>
          <cell r="DN1542">
            <v>13654.017842999998</v>
          </cell>
          <cell r="DO1542">
            <v>13654.017842999998</v>
          </cell>
          <cell r="DP1542">
            <v>40962.053528999997</v>
          </cell>
          <cell r="DQ1542">
            <v>40962.053528999997</v>
          </cell>
          <cell r="DR1542">
            <v>40962.053528999997</v>
          </cell>
          <cell r="DS1542">
            <v>40962.053528999997</v>
          </cell>
          <cell r="DT1542">
            <v>163848.21411599999</v>
          </cell>
        </row>
        <row r="1543">
          <cell r="A1543" t="str">
            <v>California ConsolidatedSSI ProductsActive Contracts9524 Med/surg cost/day</v>
          </cell>
          <cell r="B1543" t="str">
            <v>California Consolidated</v>
          </cell>
          <cell r="C1543" t="str">
            <v>SSI Products</v>
          </cell>
          <cell r="D1543" t="str">
            <v>Active Contracts</v>
          </cell>
          <cell r="E1543" t="str">
            <v>9524 Med/surg cost/day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13532.215438558607</v>
          </cell>
          <cell r="BL1543">
            <v>15157.251155367632</v>
          </cell>
          <cell r="BM1543">
            <v>13670.032327538036</v>
          </cell>
          <cell r="BN1543">
            <v>13897.818516611082</v>
          </cell>
          <cell r="BO1543">
            <v>13305.197133301663</v>
          </cell>
          <cell r="BP1543">
            <v>14604.285402956792</v>
          </cell>
          <cell r="BQ1543">
            <v>0</v>
          </cell>
          <cell r="BR1543">
            <v>0</v>
          </cell>
          <cell r="BS1543">
            <v>42359.498921464277</v>
          </cell>
          <cell r="BT1543">
            <v>41807.301052869538</v>
          </cell>
          <cell r="BU1543">
            <v>84166.799974333815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16170.34</v>
          </cell>
          <cell r="CN1543">
            <v>13775</v>
          </cell>
          <cell r="CO1543">
            <v>16522.560000000001</v>
          </cell>
          <cell r="CP1543">
            <v>14234.869999999999</v>
          </cell>
          <cell r="CQ1543">
            <v>16264.23</v>
          </cell>
          <cell r="CR1543">
            <v>15991.9</v>
          </cell>
          <cell r="CS1543">
            <v>15451.129999999997</v>
          </cell>
          <cell r="CT1543">
            <v>17300.36</v>
          </cell>
          <cell r="CU1543">
            <v>15611.16</v>
          </cell>
          <cell r="CV1543">
            <v>15865.240000000002</v>
          </cell>
          <cell r="CW1543">
            <v>15189.66</v>
          </cell>
          <cell r="CX1543">
            <v>16669</v>
          </cell>
          <cell r="CY1543">
            <v>46467.9</v>
          </cell>
          <cell r="CZ1543">
            <v>46491</v>
          </cell>
          <cell r="DA1543">
            <v>48362.649999999994</v>
          </cell>
          <cell r="DB1543">
            <v>47723.9</v>
          </cell>
          <cell r="DC1543">
            <v>189045.44999999998</v>
          </cell>
          <cell r="DD1543">
            <v>25559.290267</v>
          </cell>
          <cell r="DE1543">
            <v>21757.658201999999</v>
          </cell>
          <cell r="DF1543">
            <v>22384.289843999999</v>
          </cell>
          <cell r="DG1543">
            <v>22756.041909</v>
          </cell>
          <cell r="DH1543">
            <v>22342.355249</v>
          </cell>
          <cell r="DI1543">
            <v>20957.619277999998</v>
          </cell>
          <cell r="DJ1543">
            <v>22960.333223000001</v>
          </cell>
          <cell r="DK1543">
            <v>22657.654193999999</v>
          </cell>
          <cell r="DL1543">
            <v>21197.667400999999</v>
          </cell>
          <cell r="DM1543">
            <v>22737.596493000001</v>
          </cell>
          <cell r="DN1543">
            <v>21856.147563000002</v>
          </cell>
          <cell r="DO1543">
            <v>21486.96861</v>
          </cell>
          <cell r="DP1543">
            <v>69701.238312999994</v>
          </cell>
          <cell r="DQ1543">
            <v>66056.016436000005</v>
          </cell>
          <cell r="DR1543">
            <v>66815.654817999995</v>
          </cell>
          <cell r="DS1543">
            <v>66080.712666000007</v>
          </cell>
          <cell r="DT1543">
            <v>268653.622233</v>
          </cell>
        </row>
        <row r="1544">
          <cell r="A1544" t="str">
            <v>California ConsolidatedLong-Term Care ProductsActive Contracts9524 Med/surg cost/day</v>
          </cell>
          <cell r="B1544" t="str">
            <v>California Consolidated</v>
          </cell>
          <cell r="C1544" t="str">
            <v>Long-Term Care Products</v>
          </cell>
          <cell r="D1544" t="str">
            <v>Active Contracts</v>
          </cell>
          <cell r="E1544" t="str">
            <v>9524 Med/surg cost/day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18595.644833587296</v>
          </cell>
          <cell r="BL1544">
            <v>19537.307144408456</v>
          </cell>
          <cell r="BM1544">
            <v>18619.039869932843</v>
          </cell>
          <cell r="BN1544">
            <v>18749.40406692123</v>
          </cell>
          <cell r="BO1544">
            <v>18332.128773632205</v>
          </cell>
          <cell r="BP1544">
            <v>19070.925660702873</v>
          </cell>
          <cell r="BQ1544">
            <v>0</v>
          </cell>
          <cell r="BR1544">
            <v>0</v>
          </cell>
          <cell r="BS1544">
            <v>56751.991847928592</v>
          </cell>
          <cell r="BT1544">
            <v>56152.458501256311</v>
          </cell>
          <cell r="BU1544">
            <v>112904.4503491849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16982.84</v>
          </cell>
          <cell r="CN1544">
            <v>16569.449999999997</v>
          </cell>
          <cell r="CO1544">
            <v>17043.64</v>
          </cell>
          <cell r="CP1544">
            <v>16648.899999999998</v>
          </cell>
          <cell r="CQ1544">
            <v>16999.16</v>
          </cell>
          <cell r="CR1544">
            <v>16950.97</v>
          </cell>
          <cell r="CS1544">
            <v>16990.66</v>
          </cell>
          <cell r="CT1544">
            <v>17309.059999999998</v>
          </cell>
          <cell r="CU1544">
            <v>17017.79</v>
          </cell>
          <cell r="CV1544">
            <v>17061.71</v>
          </cell>
          <cell r="CW1544">
            <v>16943.919999999998</v>
          </cell>
          <cell r="CX1544">
            <v>17199.809999999998</v>
          </cell>
          <cell r="CY1544">
            <v>50595.929999999993</v>
          </cell>
          <cell r="CZ1544">
            <v>50599.03</v>
          </cell>
          <cell r="DA1544">
            <v>51317.51</v>
          </cell>
          <cell r="DB1544">
            <v>51205.439999999995</v>
          </cell>
          <cell r="DC1544">
            <v>203717.91</v>
          </cell>
          <cell r="DD1544">
            <v>8035.3191450000004</v>
          </cell>
          <cell r="DE1544">
            <v>7926.0179410000001</v>
          </cell>
          <cell r="DF1544">
            <v>7944.0571930000006</v>
          </cell>
          <cell r="DG1544">
            <v>7954.8589760000004</v>
          </cell>
          <cell r="DH1544">
            <v>7943.2360540000009</v>
          </cell>
          <cell r="DI1544">
            <v>7903.2603790000003</v>
          </cell>
          <cell r="DJ1544">
            <v>7745.749710000001</v>
          </cell>
          <cell r="DK1544">
            <v>7736.543012000001</v>
          </cell>
          <cell r="DL1544">
            <v>7694.8980430000011</v>
          </cell>
          <cell r="DM1544">
            <v>8874.6877349999995</v>
          </cell>
          <cell r="DN1544">
            <v>7997.3132379999997</v>
          </cell>
          <cell r="DO1544">
            <v>7986.8040639999999</v>
          </cell>
          <cell r="DP1544">
            <v>23905.394279</v>
          </cell>
          <cell r="DQ1544">
            <v>23801.355409</v>
          </cell>
          <cell r="DR1544">
            <v>23177.190765000003</v>
          </cell>
          <cell r="DS1544">
            <v>24858.805036999998</v>
          </cell>
          <cell r="DT1544">
            <v>95742.745490000001</v>
          </cell>
        </row>
        <row r="1545">
          <cell r="A1545" t="str">
            <v>California ConsolidatedCommercial - MarketplaceActive Contracts9524 Med/surg cost/day</v>
          </cell>
          <cell r="B1545" t="str">
            <v>California Consolidated</v>
          </cell>
          <cell r="C1545" t="str">
            <v>Commercial - Marketplace</v>
          </cell>
          <cell r="D1545" t="str">
            <v>Active Contracts</v>
          </cell>
          <cell r="E1545" t="str">
            <v>9524 Med/surg cost/day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10172.406449</v>
          </cell>
          <cell r="BL1545">
            <v>11698.267416999999</v>
          </cell>
          <cell r="BM1545">
            <v>10172.406449</v>
          </cell>
          <cell r="BN1545">
            <v>11189.647095</v>
          </cell>
          <cell r="BO1545">
            <v>10172.406449</v>
          </cell>
          <cell r="BP1545">
            <v>10172.406449</v>
          </cell>
          <cell r="BQ1545">
            <v>0</v>
          </cell>
          <cell r="BR1545">
            <v>0</v>
          </cell>
          <cell r="BS1545">
            <v>32043.080314999999</v>
          </cell>
          <cell r="BT1545">
            <v>31534.459993000004</v>
          </cell>
          <cell r="BU1545">
            <v>63577.540308000003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10172.4</v>
          </cell>
          <cell r="CN1545">
            <v>10172.4</v>
          </cell>
          <cell r="CO1545">
            <v>11698.27</v>
          </cell>
          <cell r="CP1545">
            <v>10172.4</v>
          </cell>
          <cell r="CQ1545">
            <v>11189.650000000001</v>
          </cell>
          <cell r="CR1545">
            <v>11189.650000000001</v>
          </cell>
          <cell r="CS1545">
            <v>10172.4</v>
          </cell>
          <cell r="CT1545">
            <v>11698.27</v>
          </cell>
          <cell r="CU1545">
            <v>10172.4</v>
          </cell>
          <cell r="CV1545">
            <v>11189.650000000001</v>
          </cell>
          <cell r="CW1545">
            <v>10172.4</v>
          </cell>
          <cell r="CX1545">
            <v>10172.4</v>
          </cell>
          <cell r="CY1545">
            <v>32043.07</v>
          </cell>
          <cell r="CZ1545">
            <v>32551.700000000004</v>
          </cell>
          <cell r="DA1545">
            <v>32043.07</v>
          </cell>
          <cell r="DB1545">
            <v>31534.450000000004</v>
          </cell>
          <cell r="DC1545">
            <v>128172.29000000001</v>
          </cell>
          <cell r="DD1545">
            <v>13872.984073</v>
          </cell>
          <cell r="DE1545">
            <v>11797.220721</v>
          </cell>
          <cell r="DF1545">
            <v>13893.624172</v>
          </cell>
          <cell r="DG1545">
            <v>13282.488913000001</v>
          </cell>
          <cell r="DH1545">
            <v>13279.011151999999</v>
          </cell>
          <cell r="DI1545">
            <v>13275.450067000002</v>
          </cell>
          <cell r="DJ1545">
            <v>13271.813489</v>
          </cell>
          <cell r="DK1545">
            <v>13936.936854</v>
          </cell>
          <cell r="DL1545">
            <v>12598.272734</v>
          </cell>
          <cell r="DM1545">
            <v>13801.891112000001</v>
          </cell>
          <cell r="DN1545">
            <v>12863.920139999998</v>
          </cell>
          <cell r="DO1545">
            <v>13532.418092</v>
          </cell>
          <cell r="DP1545">
            <v>39563.828966000001</v>
          </cell>
          <cell r="DQ1545">
            <v>39836.950131999998</v>
          </cell>
          <cell r="DR1545">
            <v>39807.023076999998</v>
          </cell>
          <cell r="DS1545">
            <v>40198.229343999999</v>
          </cell>
          <cell r="DT1545">
            <v>159406.03151899998</v>
          </cell>
        </row>
        <row r="1546">
          <cell r="A1546" t="str">
            <v>California ConsolidatedCommercial Individual Off ExchangeActive Contracts9524 Med/surg cost/day</v>
          </cell>
          <cell r="B1546" t="str">
            <v>California Consolidated</v>
          </cell>
          <cell r="C1546" t="str">
            <v>Commercial Individual Off Exchange</v>
          </cell>
          <cell r="D1546" t="str">
            <v>Active Contracts</v>
          </cell>
          <cell r="E1546" t="str">
            <v>9524 Med/surg cost/day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10172.406449</v>
          </cell>
          <cell r="BL1546">
            <v>11698.267416999999</v>
          </cell>
          <cell r="BM1546">
            <v>10172.406449</v>
          </cell>
          <cell r="BN1546">
            <v>11189.647095</v>
          </cell>
          <cell r="BO1546">
            <v>10172.406449</v>
          </cell>
          <cell r="BP1546">
            <v>10172.406449</v>
          </cell>
          <cell r="BQ1546">
            <v>0</v>
          </cell>
          <cell r="BR1546">
            <v>0</v>
          </cell>
          <cell r="BS1546">
            <v>32043.080314999999</v>
          </cell>
          <cell r="BT1546">
            <v>31534.459993000004</v>
          </cell>
          <cell r="BU1546">
            <v>63577.540308000003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10172.4</v>
          </cell>
          <cell r="CN1546">
            <v>10172.4</v>
          </cell>
          <cell r="CO1546">
            <v>11698.27</v>
          </cell>
          <cell r="CP1546">
            <v>10172.4</v>
          </cell>
          <cell r="CQ1546">
            <v>11189.650000000001</v>
          </cell>
          <cell r="CR1546">
            <v>11189.650000000001</v>
          </cell>
          <cell r="CS1546">
            <v>10172.4</v>
          </cell>
          <cell r="CT1546">
            <v>11698.27</v>
          </cell>
          <cell r="CU1546">
            <v>10172.4</v>
          </cell>
          <cell r="CV1546">
            <v>11189.650000000001</v>
          </cell>
          <cell r="CW1546">
            <v>10172.4</v>
          </cell>
          <cell r="CX1546">
            <v>10172.4</v>
          </cell>
          <cell r="CY1546">
            <v>32043.07</v>
          </cell>
          <cell r="CZ1546">
            <v>32551.700000000004</v>
          </cell>
          <cell r="DA1546">
            <v>32043.07</v>
          </cell>
          <cell r="DB1546">
            <v>31534.450000000004</v>
          </cell>
          <cell r="DC1546">
            <v>128172.29000000001</v>
          </cell>
          <cell r="DD1546">
            <v>13033.898972999999</v>
          </cell>
          <cell r="DE1546">
            <v>11103.129422999998</v>
          </cell>
          <cell r="DF1546">
            <v>13540.069491999999</v>
          </cell>
          <cell r="DG1546">
            <v>13129.964358000001</v>
          </cell>
          <cell r="DH1546">
            <v>13112.678276000001</v>
          </cell>
          <cell r="DI1546">
            <v>13094.838739000001</v>
          </cell>
          <cell r="DJ1546">
            <v>13076.481828</v>
          </cell>
          <cell r="DK1546">
            <v>13736.358547</v>
          </cell>
          <cell r="DL1546">
            <v>12372.618607</v>
          </cell>
          <cell r="DM1546">
            <v>13592.025670999999</v>
          </cell>
          <cell r="DN1546">
            <v>12631.604241000001</v>
          </cell>
          <cell r="DO1546">
            <v>13307.064463999999</v>
          </cell>
          <cell r="DP1546">
            <v>37677.097887999997</v>
          </cell>
          <cell r="DQ1546">
            <v>39337.481373000002</v>
          </cell>
          <cell r="DR1546">
            <v>39185.458981999996</v>
          </cell>
          <cell r="DS1546">
            <v>39530.694375999999</v>
          </cell>
          <cell r="DT1546">
            <v>155730.73261900002</v>
          </cell>
        </row>
        <row r="1547">
          <cell r="A1547" t="str">
            <v>California ConsolidatedCommercial SmallActive Contracts9524 Med/surg cost/day</v>
          </cell>
          <cell r="B1547" t="str">
            <v>California Consolidated</v>
          </cell>
          <cell r="C1547" t="str">
            <v>Commercial Small</v>
          </cell>
          <cell r="D1547" t="str">
            <v>Active Contracts</v>
          </cell>
          <cell r="E1547" t="str">
            <v>9524 Med/surg cost/day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16997.498480073154</v>
          </cell>
          <cell r="BL1547">
            <v>17947.21797245284</v>
          </cell>
          <cell r="BM1547">
            <v>17881.060902516336</v>
          </cell>
          <cell r="BN1547">
            <v>18009.583683855923</v>
          </cell>
          <cell r="BO1547">
            <v>18695.662644447435</v>
          </cell>
          <cell r="BP1547">
            <v>17940.393595273232</v>
          </cell>
          <cell r="BQ1547">
            <v>0</v>
          </cell>
          <cell r="BR1547">
            <v>0</v>
          </cell>
          <cell r="BS1547">
            <v>52825.77735504233</v>
          </cell>
          <cell r="BT1547">
            <v>54645.639923576586</v>
          </cell>
          <cell r="BU1547">
            <v>107471.41727861892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17262.739999999998</v>
          </cell>
          <cell r="CN1547">
            <v>18116.27</v>
          </cell>
          <cell r="CO1547">
            <v>18290.03</v>
          </cell>
          <cell r="CP1547">
            <v>17453.46</v>
          </cell>
          <cell r="CQ1547">
            <v>18051.95</v>
          </cell>
          <cell r="CR1547">
            <v>17682.690000000002</v>
          </cell>
          <cell r="CS1547">
            <v>16997.5</v>
          </cell>
          <cell r="CT1547">
            <v>17947.22</v>
          </cell>
          <cell r="CU1547">
            <v>17881.059999999998</v>
          </cell>
          <cell r="CV1547">
            <v>18009.59</v>
          </cell>
          <cell r="CW1547">
            <v>18695.66</v>
          </cell>
          <cell r="CX1547">
            <v>17940.39</v>
          </cell>
          <cell r="CY1547">
            <v>53669.039999999994</v>
          </cell>
          <cell r="CZ1547">
            <v>53188.100000000006</v>
          </cell>
          <cell r="DA1547">
            <v>52825.78</v>
          </cell>
          <cell r="DB1547">
            <v>54645.64</v>
          </cell>
          <cell r="DC1547">
            <v>214328.56</v>
          </cell>
          <cell r="DD1547">
            <v>14264.213588000001</v>
          </cell>
          <cell r="DE1547">
            <v>12399.824302999999</v>
          </cell>
          <cell r="DF1547">
            <v>14719.681379000001</v>
          </cell>
          <cell r="DG1547">
            <v>13806.204691999999</v>
          </cell>
          <cell r="DH1547">
            <v>14111.067857999999</v>
          </cell>
          <cell r="DI1547">
            <v>13969.788279</v>
          </cell>
          <cell r="DJ1547">
            <v>13992.90891</v>
          </cell>
          <cell r="DK1547">
            <v>14775.067552</v>
          </cell>
          <cell r="DL1547">
            <v>13327.188439</v>
          </cell>
          <cell r="DM1547">
            <v>14723.259047</v>
          </cell>
          <cell r="DN1547">
            <v>13428.36176</v>
          </cell>
          <cell r="DO1547">
            <v>14359.24137</v>
          </cell>
          <cell r="DP1547">
            <v>41383.719270000001</v>
          </cell>
          <cell r="DQ1547">
            <v>41887.060828999995</v>
          </cell>
          <cell r="DR1547">
            <v>42095.164900999996</v>
          </cell>
          <cell r="DS1547">
            <v>42510.862177000003</v>
          </cell>
          <cell r="DT1547">
            <v>167876.80717699998</v>
          </cell>
        </row>
        <row r="1548">
          <cell r="A1548" t="str">
            <v>California ConsolidatedCommercial LargeActive Contracts9524 Med/surg cost/day</v>
          </cell>
          <cell r="B1548" t="str">
            <v>California Consolidated</v>
          </cell>
          <cell r="C1548" t="str">
            <v>Commercial Large</v>
          </cell>
          <cell r="D1548" t="str">
            <v>Active Contracts</v>
          </cell>
          <cell r="E1548" t="str">
            <v>9524 Med/surg cost/day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16744.729862076092</v>
          </cell>
          <cell r="BL1548">
            <v>17161.293348198644</v>
          </cell>
          <cell r="BM1548">
            <v>17568.236123587456</v>
          </cell>
          <cell r="BN1548">
            <v>18092.262654750495</v>
          </cell>
          <cell r="BO1548">
            <v>18079.334874270549</v>
          </cell>
          <cell r="BP1548">
            <v>19625.055130443601</v>
          </cell>
          <cell r="BQ1548">
            <v>0</v>
          </cell>
          <cell r="BR1548">
            <v>0</v>
          </cell>
          <cell r="BS1548">
            <v>51474.259333862195</v>
          </cell>
          <cell r="BT1548">
            <v>55796.652659464649</v>
          </cell>
          <cell r="BU1548">
            <v>107270.91199332685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15968.34</v>
          </cell>
          <cell r="CN1548">
            <v>16457.849999999999</v>
          </cell>
          <cell r="CO1548">
            <v>19814.89</v>
          </cell>
          <cell r="CP1548">
            <v>17549.97</v>
          </cell>
          <cell r="CQ1548">
            <v>16790.980000000003</v>
          </cell>
          <cell r="CR1548">
            <v>18682.379999999997</v>
          </cell>
          <cell r="CS1548">
            <v>16744.730000000003</v>
          </cell>
          <cell r="CT1548">
            <v>17161.29</v>
          </cell>
          <cell r="CU1548">
            <v>17568.230000000003</v>
          </cell>
          <cell r="CV1548">
            <v>18092.260000000002</v>
          </cell>
          <cell r="CW1548">
            <v>18079.330000000002</v>
          </cell>
          <cell r="CX1548">
            <v>19625.050000000003</v>
          </cell>
          <cell r="CY1548">
            <v>52241.08</v>
          </cell>
          <cell r="CZ1548">
            <v>53023.33</v>
          </cell>
          <cell r="DA1548">
            <v>51474.250000000007</v>
          </cell>
          <cell r="DB1548">
            <v>55796.640000000007</v>
          </cell>
          <cell r="DC1548">
            <v>212535.30000000002</v>
          </cell>
          <cell r="DD1548">
            <v>14443.842048</v>
          </cell>
          <cell r="DE1548">
            <v>14443.842048</v>
          </cell>
          <cell r="DF1548">
            <v>14443.842048</v>
          </cell>
          <cell r="DG1548">
            <v>14443.842048</v>
          </cell>
          <cell r="DH1548">
            <v>14443.842048</v>
          </cell>
          <cell r="DI1548">
            <v>14443.842048</v>
          </cell>
          <cell r="DJ1548">
            <v>14443.842048</v>
          </cell>
          <cell r="DK1548">
            <v>14443.842048</v>
          </cell>
          <cell r="DL1548">
            <v>14443.842048</v>
          </cell>
          <cell r="DM1548">
            <v>14443.842048</v>
          </cell>
          <cell r="DN1548">
            <v>14443.842048</v>
          </cell>
          <cell r="DO1548">
            <v>14443.842048</v>
          </cell>
          <cell r="DP1548">
            <v>43331.526144000003</v>
          </cell>
          <cell r="DQ1548">
            <v>43331.526144000003</v>
          </cell>
          <cell r="DR1548">
            <v>43331.526144000003</v>
          </cell>
          <cell r="DS1548">
            <v>43331.526144000003</v>
          </cell>
          <cell r="DT1548">
            <v>173326.10457600001</v>
          </cell>
        </row>
        <row r="1549">
          <cell r="A1549" t="str">
            <v>California ConsolidatedCommercial LargeActive Contracts9524 Med/surg cost/day</v>
          </cell>
          <cell r="B1549" t="str">
            <v>California Consolidated</v>
          </cell>
          <cell r="C1549" t="str">
            <v>Commercial Large</v>
          </cell>
          <cell r="D1549" t="str">
            <v>Active Contracts</v>
          </cell>
          <cell r="E1549" t="str">
            <v>9524 Med/surg cost/day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16744.729862076092</v>
          </cell>
          <cell r="BL1549">
            <v>17161.293348198644</v>
          </cell>
          <cell r="BM1549">
            <v>17568.236123587456</v>
          </cell>
          <cell r="BN1549">
            <v>18092.262654750495</v>
          </cell>
          <cell r="BO1549">
            <v>18079.334874270549</v>
          </cell>
          <cell r="BP1549">
            <v>19625.055130443601</v>
          </cell>
          <cell r="BQ1549">
            <v>0</v>
          </cell>
          <cell r="BR1549">
            <v>0</v>
          </cell>
          <cell r="BS1549">
            <v>51474.259333862195</v>
          </cell>
          <cell r="BT1549">
            <v>55796.652659464649</v>
          </cell>
          <cell r="BU1549">
            <v>107270.91199332685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15968.34</v>
          </cell>
          <cell r="CN1549">
            <v>16457.849999999999</v>
          </cell>
          <cell r="CO1549">
            <v>19814.89</v>
          </cell>
          <cell r="CP1549">
            <v>17549.97</v>
          </cell>
          <cell r="CQ1549">
            <v>16790.980000000003</v>
          </cell>
          <cell r="CR1549">
            <v>18682.379999999997</v>
          </cell>
          <cell r="CS1549">
            <v>16744.730000000003</v>
          </cell>
          <cell r="CT1549">
            <v>17161.29</v>
          </cell>
          <cell r="CU1549">
            <v>17568.230000000003</v>
          </cell>
          <cell r="CV1549">
            <v>18092.260000000002</v>
          </cell>
          <cell r="CW1549">
            <v>18079.330000000002</v>
          </cell>
          <cell r="CX1549">
            <v>19625.050000000003</v>
          </cell>
          <cell r="CY1549">
            <v>52241.08</v>
          </cell>
          <cell r="CZ1549">
            <v>53023.33</v>
          </cell>
          <cell r="DA1549">
            <v>51474.250000000007</v>
          </cell>
          <cell r="DB1549">
            <v>55796.640000000007</v>
          </cell>
          <cell r="DC1549">
            <v>212535.30000000002</v>
          </cell>
          <cell r="DD1549">
            <v>14443.842048</v>
          </cell>
          <cell r="DE1549">
            <v>14443.842048</v>
          </cell>
          <cell r="DF1549">
            <v>14443.842048</v>
          </cell>
          <cell r="DG1549">
            <v>14443.842048</v>
          </cell>
          <cell r="DH1549">
            <v>14443.842048</v>
          </cell>
          <cell r="DI1549">
            <v>14443.842048</v>
          </cell>
          <cell r="DJ1549">
            <v>14443.842048</v>
          </cell>
          <cell r="DK1549">
            <v>14443.842048</v>
          </cell>
          <cell r="DL1549">
            <v>14443.842048</v>
          </cell>
          <cell r="DM1549">
            <v>14443.842048</v>
          </cell>
          <cell r="DN1549">
            <v>14443.842048</v>
          </cell>
          <cell r="DO1549">
            <v>14443.842048</v>
          </cell>
          <cell r="DP1549">
            <v>43331.526144000003</v>
          </cell>
          <cell r="DQ1549">
            <v>43331.526144000003</v>
          </cell>
          <cell r="DR1549">
            <v>43331.526144000003</v>
          </cell>
          <cell r="DS1549">
            <v>43331.526144000003</v>
          </cell>
          <cell r="DT1549">
            <v>173326.10457600001</v>
          </cell>
        </row>
        <row r="1550">
          <cell r="A1550" t="str">
            <v>California ConsolidatedManaged Care Commercial ProductsActive Contracts9524 Med/surg cost/day</v>
          </cell>
          <cell r="B1550" t="str">
            <v>California Consolidated</v>
          </cell>
          <cell r="C1550" t="str">
            <v>Managed Care Commercial Products</v>
          </cell>
          <cell r="D1550" t="str">
            <v>Active Contracts</v>
          </cell>
          <cell r="E1550" t="str">
            <v>9524 Med/surg cost/day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54087.041240149243</v>
          </cell>
          <cell r="BL1550">
            <v>58505.046154651485</v>
          </cell>
          <cell r="BM1550">
            <v>55794.109924103788</v>
          </cell>
          <cell r="BN1550">
            <v>58481.140528606411</v>
          </cell>
          <cell r="BO1550">
            <v>57119.810416717984</v>
          </cell>
          <cell r="BP1550">
            <v>57910.261623716833</v>
          </cell>
          <cell r="BQ1550">
            <v>0</v>
          </cell>
          <cell r="BR1550">
            <v>0</v>
          </cell>
          <cell r="BS1550">
            <v>168386.19731890451</v>
          </cell>
          <cell r="BT1550">
            <v>173511.21256904124</v>
          </cell>
          <cell r="BU1550">
            <v>341897.40988794575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53575.880000000005</v>
          </cell>
          <cell r="CN1550">
            <v>54918.92</v>
          </cell>
          <cell r="CO1550">
            <v>61501.46</v>
          </cell>
          <cell r="CP1550">
            <v>55348.229999999996</v>
          </cell>
          <cell r="CQ1550">
            <v>57222.23000000001</v>
          </cell>
          <cell r="CR1550">
            <v>58744.37</v>
          </cell>
          <cell r="CS1550">
            <v>54087.03</v>
          </cell>
          <cell r="CT1550">
            <v>58505.05</v>
          </cell>
          <cell r="CU1550">
            <v>55794.090000000004</v>
          </cell>
          <cell r="CV1550">
            <v>58481.150000000009</v>
          </cell>
          <cell r="CW1550">
            <v>57119.79</v>
          </cell>
          <cell r="CX1550">
            <v>57910.240000000005</v>
          </cell>
          <cell r="CY1550">
            <v>169996.26</v>
          </cell>
          <cell r="CZ1550">
            <v>171314.83000000002</v>
          </cell>
          <cell r="DA1550">
            <v>168386.17</v>
          </cell>
          <cell r="DB1550">
            <v>173511.18</v>
          </cell>
          <cell r="DC1550">
            <v>683208.44</v>
          </cell>
          <cell r="DD1550">
            <v>55614.938682</v>
          </cell>
          <cell r="DE1550">
            <v>49744.016495000003</v>
          </cell>
          <cell r="DF1550">
            <v>56597.217090999999</v>
          </cell>
          <cell r="DG1550">
            <v>54662.500010999996</v>
          </cell>
          <cell r="DH1550">
            <v>54946.599333999999</v>
          </cell>
          <cell r="DI1550">
            <v>54783.919133000003</v>
          </cell>
          <cell r="DJ1550">
            <v>54785.046275000001</v>
          </cell>
          <cell r="DK1550">
            <v>56892.205000999995</v>
          </cell>
          <cell r="DL1550">
            <v>52741.921828000006</v>
          </cell>
          <cell r="DM1550">
            <v>56561.017877999999</v>
          </cell>
          <cell r="DN1550">
            <v>53367.728189000001</v>
          </cell>
          <cell r="DO1550">
            <v>55642.565973999997</v>
          </cell>
          <cell r="DP1550">
            <v>161956.17226799999</v>
          </cell>
          <cell r="DQ1550">
            <v>164393.01847800001</v>
          </cell>
          <cell r="DR1550">
            <v>164419.17310399999</v>
          </cell>
          <cell r="DS1550">
            <v>165571.312041</v>
          </cell>
          <cell r="DT1550">
            <v>656339.67589100008</v>
          </cell>
        </row>
        <row r="1551">
          <cell r="A1551" t="str">
            <v>California ConsolidatedAll ProductsActive Contracts9524 Med/surg cost/day</v>
          </cell>
          <cell r="B1551" t="str">
            <v>California Consolidated</v>
          </cell>
          <cell r="C1551" t="str">
            <v>All Products</v>
          </cell>
          <cell r="D1551" t="str">
            <v>Active Contracts</v>
          </cell>
          <cell r="E1551" t="str">
            <v>9524 Med/surg cost/day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132320.39161667015</v>
          </cell>
          <cell r="BL1551">
            <v>143134.93410678019</v>
          </cell>
          <cell r="BM1551">
            <v>134643.12438551374</v>
          </cell>
          <cell r="BN1551">
            <v>137888.29632844793</v>
          </cell>
          <cell r="BO1551">
            <v>134164.13972786587</v>
          </cell>
          <cell r="BP1551">
            <v>139883.57706661112</v>
          </cell>
          <cell r="BQ1551">
            <v>0</v>
          </cell>
          <cell r="BR1551">
            <v>0</v>
          </cell>
          <cell r="BS1551">
            <v>410098.45010896411</v>
          </cell>
          <cell r="BT1551">
            <v>411936.01312292495</v>
          </cell>
          <cell r="BU1551">
            <v>822034.46323188907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137781.24</v>
          </cell>
          <cell r="CN1551">
            <v>130133.18000000001</v>
          </cell>
          <cell r="CO1551">
            <v>145941.01</v>
          </cell>
          <cell r="CP1551">
            <v>132525.85</v>
          </cell>
          <cell r="CQ1551">
            <v>141826.35</v>
          </cell>
          <cell r="CR1551">
            <v>141068.02000000002</v>
          </cell>
          <cell r="CS1551">
            <v>134846.76</v>
          </cell>
          <cell r="CT1551">
            <v>145175.6</v>
          </cell>
          <cell r="CU1551">
            <v>137375.87</v>
          </cell>
          <cell r="CV1551">
            <v>140558.85</v>
          </cell>
          <cell r="CW1551">
            <v>137044.58000000002</v>
          </cell>
          <cell r="CX1551">
            <v>142553.79999999999</v>
          </cell>
          <cell r="CY1551">
            <v>413855.43</v>
          </cell>
          <cell r="CZ1551">
            <v>415420.22000000003</v>
          </cell>
          <cell r="DA1551">
            <v>417398.23</v>
          </cell>
          <cell r="DB1551">
            <v>420157.23000000004</v>
          </cell>
          <cell r="DC1551">
            <v>1666831.1099999999</v>
          </cell>
          <cell r="DD1551">
            <v>148461.485728</v>
          </cell>
          <cell r="DE1551">
            <v>130406.50348699998</v>
          </cell>
          <cell r="DF1551">
            <v>139673.544253</v>
          </cell>
          <cell r="DG1551">
            <v>138408.23660399998</v>
          </cell>
          <cell r="DH1551">
            <v>137298.80191099999</v>
          </cell>
          <cell r="DI1551">
            <v>132748.82508899999</v>
          </cell>
          <cell r="DJ1551">
            <v>138550.78502499999</v>
          </cell>
          <cell r="DK1551">
            <v>139874.632469</v>
          </cell>
          <cell r="DL1551">
            <v>130920.64400900001</v>
          </cell>
          <cell r="DM1551">
            <v>140492.37504999997</v>
          </cell>
          <cell r="DN1551">
            <v>133960.28691000002</v>
          </cell>
          <cell r="DO1551">
            <v>134925.38881499998</v>
          </cell>
          <cell r="DP1551">
            <v>418541.53346799995</v>
          </cell>
          <cell r="DQ1551">
            <v>408455.86360399995</v>
          </cell>
          <cell r="DR1551">
            <v>409346.06150299998</v>
          </cell>
          <cell r="DS1551">
            <v>409378.05077500001</v>
          </cell>
          <cell r="DT1551">
            <v>1645721.5093499999</v>
          </cell>
        </row>
        <row r="1552">
          <cell r="A1552" t="str">
            <v>HN CAMedicare ProductsActive Contracts9508 Number of scripts - specialty</v>
          </cell>
          <cell r="B1552" t="str">
            <v>HN CA</v>
          </cell>
          <cell r="C1552" t="str">
            <v>Medicare Products</v>
          </cell>
          <cell r="D1552" t="str">
            <v>Active Contracts</v>
          </cell>
          <cell r="E1552" t="str">
            <v>9508 Number of scripts - specialty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3353</v>
          </cell>
          <cell r="BF1552">
            <v>3149</v>
          </cell>
          <cell r="BG1552">
            <v>3433</v>
          </cell>
          <cell r="BH1552">
            <v>3059</v>
          </cell>
          <cell r="BI1552">
            <v>3151</v>
          </cell>
          <cell r="BJ1552">
            <v>3064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9935</v>
          </cell>
          <cell r="BR1552">
            <v>9274</v>
          </cell>
          <cell r="BS1552">
            <v>0</v>
          </cell>
          <cell r="BT1552">
            <v>0</v>
          </cell>
          <cell r="BU1552">
            <v>19209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</row>
        <row r="1553">
          <cell r="A1553" t="str">
            <v>HN CACommercial - MarketplaceActive Contracts9508 Number of scripts - specialty</v>
          </cell>
          <cell r="B1553" t="str">
            <v>HN CA</v>
          </cell>
          <cell r="C1553" t="str">
            <v>Commercial - Marketplace</v>
          </cell>
          <cell r="D1553" t="str">
            <v>Active Contracts</v>
          </cell>
          <cell r="E1553" t="str">
            <v>9508 Number of scripts - specialty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1070</v>
          </cell>
          <cell r="BF1553">
            <v>995</v>
          </cell>
          <cell r="BG1553">
            <v>1081</v>
          </cell>
          <cell r="BH1553">
            <v>901</v>
          </cell>
          <cell r="BI1553">
            <v>1068</v>
          </cell>
          <cell r="BJ1553">
            <v>99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3146</v>
          </cell>
          <cell r="BR1553">
            <v>2959</v>
          </cell>
          <cell r="BS1553">
            <v>0</v>
          </cell>
          <cell r="BT1553">
            <v>0</v>
          </cell>
          <cell r="BU1553">
            <v>6105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</row>
        <row r="1554">
          <cell r="A1554" t="str">
            <v>HN CACommercial Individual Off ExchangeActive Contracts9508 Number of scripts - specialty</v>
          </cell>
          <cell r="B1554" t="str">
            <v>HN CA</v>
          </cell>
          <cell r="C1554" t="str">
            <v>Commercial Individual Off Exchange</v>
          </cell>
          <cell r="D1554" t="str">
            <v>Active Contracts</v>
          </cell>
          <cell r="E1554" t="str">
            <v>9508 Number of scripts - specialty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117</v>
          </cell>
          <cell r="BF1554">
            <v>131</v>
          </cell>
          <cell r="BG1554">
            <v>124</v>
          </cell>
          <cell r="BH1554">
            <v>108</v>
          </cell>
          <cell r="BI1554">
            <v>115</v>
          </cell>
          <cell r="BJ1554">
            <v>95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372</v>
          </cell>
          <cell r="BR1554">
            <v>318</v>
          </cell>
          <cell r="BS1554">
            <v>0</v>
          </cell>
          <cell r="BT1554">
            <v>0</v>
          </cell>
          <cell r="BU1554">
            <v>69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</row>
        <row r="1555">
          <cell r="A1555" t="str">
            <v>HN CACommercial SmallActive Contracts9508 Number of scripts - specialty</v>
          </cell>
          <cell r="B1555" t="str">
            <v>HN CA</v>
          </cell>
          <cell r="C1555" t="str">
            <v>Commercial Small</v>
          </cell>
          <cell r="D1555" t="str">
            <v>Active Contracts</v>
          </cell>
          <cell r="E1555" t="str">
            <v>9508 Number of scripts - specialty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781</v>
          </cell>
          <cell r="BF1555">
            <v>722</v>
          </cell>
          <cell r="BG1555">
            <v>713</v>
          </cell>
          <cell r="BH1555">
            <v>581</v>
          </cell>
          <cell r="BI1555">
            <v>648</v>
          </cell>
          <cell r="BJ1555">
            <v>588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2216</v>
          </cell>
          <cell r="BR1555">
            <v>1817</v>
          </cell>
          <cell r="BS1555">
            <v>0</v>
          </cell>
          <cell r="BT1555">
            <v>0</v>
          </cell>
          <cell r="BU1555">
            <v>4033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</row>
        <row r="1556">
          <cell r="A1556" t="str">
            <v>HN CACommercial LargeActive Contracts9508 Number of scripts - specialty</v>
          </cell>
          <cell r="B1556" t="str">
            <v>HN CA</v>
          </cell>
          <cell r="C1556" t="str">
            <v>Commercial Large</v>
          </cell>
          <cell r="D1556" t="str">
            <v>Active Contracts</v>
          </cell>
          <cell r="E1556" t="str">
            <v>9508 Number of scripts - specialty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2381</v>
          </cell>
          <cell r="BF1556">
            <v>2195</v>
          </cell>
          <cell r="BG1556">
            <v>2174</v>
          </cell>
          <cell r="BH1556">
            <v>1880</v>
          </cell>
          <cell r="BI1556">
            <v>2047</v>
          </cell>
          <cell r="BJ1556">
            <v>2054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6750</v>
          </cell>
          <cell r="BR1556">
            <v>5981</v>
          </cell>
          <cell r="BS1556">
            <v>0</v>
          </cell>
          <cell r="BT1556">
            <v>0</v>
          </cell>
          <cell r="BU1556">
            <v>12731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</row>
        <row r="1557">
          <cell r="A1557" t="str">
            <v>HN CACommercial LargeActive Contracts9508 Number of scripts - specialty</v>
          </cell>
          <cell r="B1557" t="str">
            <v>HN CA</v>
          </cell>
          <cell r="C1557" t="str">
            <v>Commercial Large</v>
          </cell>
          <cell r="D1557" t="str">
            <v>Active Contracts</v>
          </cell>
          <cell r="E1557" t="str">
            <v>9508 Number of scripts - specialty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2381</v>
          </cell>
          <cell r="BF1557">
            <v>2195</v>
          </cell>
          <cell r="BG1557">
            <v>2174</v>
          </cell>
          <cell r="BH1557">
            <v>1880</v>
          </cell>
          <cell r="BI1557">
            <v>2047</v>
          </cell>
          <cell r="BJ1557">
            <v>2054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6750</v>
          </cell>
          <cell r="BR1557">
            <v>5981</v>
          </cell>
          <cell r="BS1557">
            <v>0</v>
          </cell>
          <cell r="BT1557">
            <v>0</v>
          </cell>
          <cell r="BU1557">
            <v>12731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</row>
        <row r="1558">
          <cell r="A1558" t="str">
            <v>HN CAManaged Care Commercial ProductsActive Contracts9508 Number of scripts - specialty</v>
          </cell>
          <cell r="B1558" t="str">
            <v>HN CA</v>
          </cell>
          <cell r="C1558" t="str">
            <v>Managed Care Commercial Products</v>
          </cell>
          <cell r="D1558" t="str">
            <v>Active Contracts</v>
          </cell>
          <cell r="E1558" t="str">
            <v>9508 Number of scripts - specialty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4349</v>
          </cell>
          <cell r="BF1558">
            <v>4043</v>
          </cell>
          <cell r="BG1558">
            <v>4092</v>
          </cell>
          <cell r="BH1558">
            <v>3470</v>
          </cell>
          <cell r="BI1558">
            <v>3878</v>
          </cell>
          <cell r="BJ1558">
            <v>3727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12484</v>
          </cell>
          <cell r="BR1558">
            <v>11075</v>
          </cell>
          <cell r="BS1558">
            <v>0</v>
          </cell>
          <cell r="BT1558">
            <v>0</v>
          </cell>
          <cell r="BU1558">
            <v>23559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</row>
        <row r="1559">
          <cell r="A1559" t="str">
            <v>HN CAAll ProductsActive Contracts9508 Number of scripts - specialty</v>
          </cell>
          <cell r="B1559" t="str">
            <v>HN CA</v>
          </cell>
          <cell r="C1559" t="str">
            <v>All Products</v>
          </cell>
          <cell r="D1559" t="str">
            <v>Active Contracts</v>
          </cell>
          <cell r="E1559" t="str">
            <v>9508 Number of scripts - specialty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7702</v>
          </cell>
          <cell r="BF1559">
            <v>7192</v>
          </cell>
          <cell r="BG1559">
            <v>7525</v>
          </cell>
          <cell r="BH1559">
            <v>6529</v>
          </cell>
          <cell r="BI1559">
            <v>7029</v>
          </cell>
          <cell r="BJ1559">
            <v>6791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22419</v>
          </cell>
          <cell r="BR1559">
            <v>20349</v>
          </cell>
          <cell r="BS1559">
            <v>0</v>
          </cell>
          <cell r="BT1559">
            <v>0</v>
          </cell>
          <cell r="BU1559">
            <v>42768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</row>
        <row r="1560">
          <cell r="A1560" t="str">
            <v>HNT CA Life PlanMedicare ProductsActive Contracts9508 Number of scripts - specialty</v>
          </cell>
          <cell r="B1560" t="str">
            <v>HNT CA Life Plan</v>
          </cell>
          <cell r="C1560" t="str">
            <v>Medicare Products</v>
          </cell>
          <cell r="D1560" t="str">
            <v>Active Contracts</v>
          </cell>
          <cell r="E1560" t="str">
            <v>9508 Number of scripts - specialty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1</v>
          </cell>
          <cell r="BG1560">
            <v>1</v>
          </cell>
          <cell r="BH1560">
            <v>1</v>
          </cell>
          <cell r="BI1560">
            <v>1</v>
          </cell>
          <cell r="BJ1560">
            <v>1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2</v>
          </cell>
          <cell r="BR1560">
            <v>3</v>
          </cell>
          <cell r="BS1560">
            <v>0</v>
          </cell>
          <cell r="BT1560">
            <v>0</v>
          </cell>
          <cell r="BU1560">
            <v>5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</row>
        <row r="1561">
          <cell r="A1561" t="str">
            <v>HNT CA Life PlanCommercial - MarketplaceActive Contracts9508 Number of scripts - specialty</v>
          </cell>
          <cell r="B1561" t="str">
            <v>HNT CA Life Plan</v>
          </cell>
          <cell r="C1561" t="str">
            <v>Commercial - Marketplace</v>
          </cell>
          <cell r="D1561" t="str">
            <v>Active Contracts</v>
          </cell>
          <cell r="E1561" t="str">
            <v>9508 Number of scripts - specialty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30</v>
          </cell>
          <cell r="BF1561">
            <v>36</v>
          </cell>
          <cell r="BG1561">
            <v>37</v>
          </cell>
          <cell r="BH1561">
            <v>29</v>
          </cell>
          <cell r="BI1561">
            <v>29</v>
          </cell>
          <cell r="BJ1561">
            <v>3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103</v>
          </cell>
          <cell r="BR1561">
            <v>88</v>
          </cell>
          <cell r="BS1561">
            <v>0</v>
          </cell>
          <cell r="BT1561">
            <v>0</v>
          </cell>
          <cell r="BU1561">
            <v>191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</row>
        <row r="1562">
          <cell r="A1562" t="str">
            <v>HNT CA Life PlanCommercial Individual Off ExchangeActive Contracts9508 Number of scripts - specialty</v>
          </cell>
          <cell r="B1562" t="str">
            <v>HNT CA Life Plan</v>
          </cell>
          <cell r="C1562" t="str">
            <v>Commercial Individual Off Exchange</v>
          </cell>
          <cell r="D1562" t="str">
            <v>Active Contracts</v>
          </cell>
          <cell r="E1562" t="str">
            <v>9508 Number of scripts - specialty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384</v>
          </cell>
          <cell r="BF1562">
            <v>338</v>
          </cell>
          <cell r="BG1562">
            <v>370</v>
          </cell>
          <cell r="BH1562">
            <v>327</v>
          </cell>
          <cell r="BI1562">
            <v>367</v>
          </cell>
          <cell r="BJ1562">
            <v>355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1092</v>
          </cell>
          <cell r="BR1562">
            <v>1049</v>
          </cell>
          <cell r="BS1562">
            <v>0</v>
          </cell>
          <cell r="BT1562">
            <v>0</v>
          </cell>
          <cell r="BU1562">
            <v>2141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</row>
        <row r="1563">
          <cell r="A1563" t="str">
            <v>HNT CA Life PlanCommercial SmallActive Contracts9508 Number of scripts - specialty</v>
          </cell>
          <cell r="B1563" t="str">
            <v>HNT CA Life Plan</v>
          </cell>
          <cell r="C1563" t="str">
            <v>Commercial Small</v>
          </cell>
          <cell r="D1563" t="str">
            <v>Active Contracts</v>
          </cell>
          <cell r="E1563" t="str">
            <v>9508 Number of scripts - specialty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761</v>
          </cell>
          <cell r="BF1563">
            <v>730</v>
          </cell>
          <cell r="BG1563">
            <v>680</v>
          </cell>
          <cell r="BH1563">
            <v>589</v>
          </cell>
          <cell r="BI1563">
            <v>594</v>
          </cell>
          <cell r="BJ1563">
            <v>555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2171</v>
          </cell>
          <cell r="BR1563">
            <v>1738</v>
          </cell>
          <cell r="BS1563">
            <v>0</v>
          </cell>
          <cell r="BT1563">
            <v>0</v>
          </cell>
          <cell r="BU1563">
            <v>3909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</row>
        <row r="1564">
          <cell r="A1564" t="str">
            <v>HNT CA Life PlanCommercial LargeActive Contracts9508 Number of scripts - specialty</v>
          </cell>
          <cell r="B1564" t="str">
            <v>HNT CA Life Plan</v>
          </cell>
          <cell r="C1564" t="str">
            <v>Commercial Large</v>
          </cell>
          <cell r="D1564" t="str">
            <v>Active Contracts</v>
          </cell>
          <cell r="E1564" t="str">
            <v>9508 Number of scripts - specialty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226</v>
          </cell>
          <cell r="BF1564">
            <v>228</v>
          </cell>
          <cell r="BG1564">
            <v>235</v>
          </cell>
          <cell r="BH1564">
            <v>194</v>
          </cell>
          <cell r="BI1564">
            <v>225</v>
          </cell>
          <cell r="BJ1564">
            <v>192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689</v>
          </cell>
          <cell r="BR1564">
            <v>611</v>
          </cell>
          <cell r="BS1564">
            <v>0</v>
          </cell>
          <cell r="BT1564">
            <v>0</v>
          </cell>
          <cell r="BU1564">
            <v>130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</row>
        <row r="1565">
          <cell r="A1565" t="str">
            <v>HNT CA Life PlanCommercial LargeActive Contracts9508 Number of scripts - specialty</v>
          </cell>
          <cell r="B1565" t="str">
            <v>HNT CA Life Plan</v>
          </cell>
          <cell r="C1565" t="str">
            <v>Commercial Large</v>
          </cell>
          <cell r="D1565" t="str">
            <v>Active Contracts</v>
          </cell>
          <cell r="E1565" t="str">
            <v>9508 Number of scripts - specialty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226</v>
          </cell>
          <cell r="BF1565">
            <v>228</v>
          </cell>
          <cell r="BG1565">
            <v>235</v>
          </cell>
          <cell r="BH1565">
            <v>194</v>
          </cell>
          <cell r="BI1565">
            <v>225</v>
          </cell>
          <cell r="BJ1565">
            <v>192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689</v>
          </cell>
          <cell r="BR1565">
            <v>611</v>
          </cell>
          <cell r="BS1565">
            <v>0</v>
          </cell>
          <cell r="BT1565">
            <v>0</v>
          </cell>
          <cell r="BU1565">
            <v>130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</row>
        <row r="1566">
          <cell r="A1566" t="str">
            <v>HNT CA Life PlanManaged Care Commercial ProductsActive Contracts9508 Number of scripts - specialty</v>
          </cell>
          <cell r="B1566" t="str">
            <v>HNT CA Life Plan</v>
          </cell>
          <cell r="C1566" t="str">
            <v>Managed Care Commercial Products</v>
          </cell>
          <cell r="D1566" t="str">
            <v>Active Contracts</v>
          </cell>
          <cell r="E1566" t="str">
            <v>9508 Number of scripts - specialty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1401</v>
          </cell>
          <cell r="BF1566">
            <v>1332</v>
          </cell>
          <cell r="BG1566">
            <v>1322</v>
          </cell>
          <cell r="BH1566">
            <v>1139</v>
          </cell>
          <cell r="BI1566">
            <v>1215</v>
          </cell>
          <cell r="BJ1566">
            <v>1132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4055</v>
          </cell>
          <cell r="BR1566">
            <v>3486</v>
          </cell>
          <cell r="BS1566">
            <v>0</v>
          </cell>
          <cell r="BT1566">
            <v>0</v>
          </cell>
          <cell r="BU1566">
            <v>7541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</row>
        <row r="1567">
          <cell r="A1567" t="str">
            <v>HNT CA Life PlanAll ProductsActive Contracts9508 Number of scripts - specialty</v>
          </cell>
          <cell r="B1567" t="str">
            <v>HNT CA Life Plan</v>
          </cell>
          <cell r="C1567" t="str">
            <v>All Products</v>
          </cell>
          <cell r="D1567" t="str">
            <v>Active Contracts</v>
          </cell>
          <cell r="E1567" t="str">
            <v>9508 Number of scripts - specialty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1401</v>
          </cell>
          <cell r="BF1567">
            <v>1333</v>
          </cell>
          <cell r="BG1567">
            <v>1323</v>
          </cell>
          <cell r="BH1567">
            <v>1140</v>
          </cell>
          <cell r="BI1567">
            <v>1216</v>
          </cell>
          <cell r="BJ1567">
            <v>1133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4057</v>
          </cell>
          <cell r="BR1567">
            <v>3489</v>
          </cell>
          <cell r="BS1567">
            <v>0</v>
          </cell>
          <cell r="BT1567">
            <v>0</v>
          </cell>
          <cell r="BU1567">
            <v>7546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</row>
        <row r="1568">
          <cell r="A1568" t="str">
            <v>Health Net Community SolutionsMedicaid ExpansionCA-CalViva9508 Number of scripts - specialty</v>
          </cell>
          <cell r="B1568" t="str">
            <v>Health Net Community Solutions</v>
          </cell>
          <cell r="C1568" t="str">
            <v>Medicaid Expansion</v>
          </cell>
          <cell r="D1568" t="str">
            <v>CA-CalViva</v>
          </cell>
          <cell r="E1568" t="str">
            <v>9508 Number of scripts - specialty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1554</v>
          </cell>
          <cell r="BF1568">
            <v>500</v>
          </cell>
          <cell r="BG1568">
            <v>462</v>
          </cell>
          <cell r="BH1568">
            <v>402</v>
          </cell>
          <cell r="BI1568">
            <v>464</v>
          </cell>
          <cell r="BJ1568">
            <v>457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2516</v>
          </cell>
          <cell r="BR1568">
            <v>1323</v>
          </cell>
          <cell r="BS1568">
            <v>0</v>
          </cell>
          <cell r="BT1568">
            <v>0</v>
          </cell>
          <cell r="BU1568">
            <v>3839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</row>
        <row r="1569">
          <cell r="A1569" t="str">
            <v>Health Net Community SolutionsMedicaid ExpansionCA-Central Valley9508 Number of scripts - specialty</v>
          </cell>
          <cell r="B1569" t="str">
            <v>Health Net Community Solutions</v>
          </cell>
          <cell r="C1569" t="str">
            <v>Medicaid Expansion</v>
          </cell>
          <cell r="D1569" t="str">
            <v>CA-Central Valley</v>
          </cell>
          <cell r="E1569" t="str">
            <v>9508 Number of scripts - specialty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5732</v>
          </cell>
          <cell r="BF1569">
            <v>385</v>
          </cell>
          <cell r="BG1569">
            <v>321</v>
          </cell>
          <cell r="BH1569">
            <v>253</v>
          </cell>
          <cell r="BI1569">
            <v>332</v>
          </cell>
          <cell r="BJ1569">
            <v>312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6438</v>
          </cell>
          <cell r="BR1569">
            <v>897</v>
          </cell>
          <cell r="BS1569">
            <v>0</v>
          </cell>
          <cell r="BT1569">
            <v>0</v>
          </cell>
          <cell r="BU1569">
            <v>7335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</row>
        <row r="1570">
          <cell r="A1570" t="str">
            <v>Health Net Community SolutionsMedicaid ExpansionCA-Inland Empire9508 Number of scripts - specialty</v>
          </cell>
          <cell r="B1570" t="str">
            <v>Health Net Community Solutions</v>
          </cell>
          <cell r="C1570" t="str">
            <v>Medicaid Expansion</v>
          </cell>
          <cell r="D1570" t="str">
            <v>CA-Inland Empire</v>
          </cell>
          <cell r="E1570" t="str">
            <v>9508 Number of scripts - specialty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2465</v>
          </cell>
          <cell r="BF1570">
            <v>6</v>
          </cell>
          <cell r="BG1570">
            <v>4</v>
          </cell>
          <cell r="BH1570">
            <v>5</v>
          </cell>
          <cell r="BI1570">
            <v>6</v>
          </cell>
          <cell r="BJ1570">
            <v>6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2475</v>
          </cell>
          <cell r="BR1570">
            <v>17</v>
          </cell>
          <cell r="BS1570">
            <v>0</v>
          </cell>
          <cell r="BT1570">
            <v>0</v>
          </cell>
          <cell r="BU1570">
            <v>2492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</row>
        <row r="1571">
          <cell r="A1571" t="str">
            <v>Health Net Community SolutionsMedicaid ExpansionCA-Los Angeles9508 Number of scripts - specialty</v>
          </cell>
          <cell r="B1571" t="str">
            <v>Health Net Community Solutions</v>
          </cell>
          <cell r="C1571" t="str">
            <v>Medicaid Expansion</v>
          </cell>
          <cell r="D1571" t="str">
            <v>CA-Los Angeles</v>
          </cell>
          <cell r="E1571" t="str">
            <v>9508 Number of scripts - specialty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8112</v>
          </cell>
          <cell r="BF1571">
            <v>1335</v>
          </cell>
          <cell r="BG1571">
            <v>1277</v>
          </cell>
          <cell r="BH1571">
            <v>1094</v>
          </cell>
          <cell r="BI1571">
            <v>1193</v>
          </cell>
          <cell r="BJ1571">
            <v>1207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10724</v>
          </cell>
          <cell r="BR1571">
            <v>3494</v>
          </cell>
          <cell r="BS1571">
            <v>0</v>
          </cell>
          <cell r="BT1571">
            <v>0</v>
          </cell>
          <cell r="BU1571">
            <v>14218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</row>
        <row r="1572">
          <cell r="A1572" t="str">
            <v>Health Net Community SolutionsMedicaid ExpansionCA-Sacramento9508 Number of scripts - specialty</v>
          </cell>
          <cell r="B1572" t="str">
            <v>Health Net Community Solutions</v>
          </cell>
          <cell r="C1572" t="str">
            <v>Medicaid Expansion</v>
          </cell>
          <cell r="D1572" t="str">
            <v>CA-Sacramento</v>
          </cell>
          <cell r="E1572" t="str">
            <v>9508 Number of scripts - specialty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658</v>
          </cell>
          <cell r="BF1572">
            <v>139</v>
          </cell>
          <cell r="BG1572">
            <v>126</v>
          </cell>
          <cell r="BH1572">
            <v>110</v>
          </cell>
          <cell r="BI1572">
            <v>114</v>
          </cell>
          <cell r="BJ1572">
            <v>104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923</v>
          </cell>
          <cell r="BR1572">
            <v>328</v>
          </cell>
          <cell r="BS1572">
            <v>0</v>
          </cell>
          <cell r="BT1572">
            <v>0</v>
          </cell>
          <cell r="BU1572">
            <v>1251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</row>
        <row r="1573">
          <cell r="A1573" t="str">
            <v>Health Net Community SolutionsMedicaid ExpansionCA-San Diego9508 Number of scripts - specialty</v>
          </cell>
          <cell r="B1573" t="str">
            <v>Health Net Community Solutions</v>
          </cell>
          <cell r="C1573" t="str">
            <v>Medicaid Expansion</v>
          </cell>
          <cell r="D1573" t="str">
            <v>CA-San Diego</v>
          </cell>
          <cell r="E1573" t="str">
            <v>9508 Number of scripts - specialty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553</v>
          </cell>
          <cell r="BF1573">
            <v>65</v>
          </cell>
          <cell r="BG1573">
            <v>53</v>
          </cell>
          <cell r="BH1573">
            <v>41</v>
          </cell>
          <cell r="BI1573">
            <v>39</v>
          </cell>
          <cell r="BJ1573">
            <v>48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671</v>
          </cell>
          <cell r="BR1573">
            <v>128</v>
          </cell>
          <cell r="BS1573">
            <v>0</v>
          </cell>
          <cell r="BT1573">
            <v>0</v>
          </cell>
          <cell r="BU1573">
            <v>799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</row>
        <row r="1574">
          <cell r="A1574" t="str">
            <v>Health Net Community SolutionsMedicaid ExpansionActive Contracts9508 Number of scripts - specialty</v>
          </cell>
          <cell r="B1574" t="str">
            <v>Health Net Community Solutions</v>
          </cell>
          <cell r="C1574" t="str">
            <v>Medicaid Expansion</v>
          </cell>
          <cell r="D1574" t="str">
            <v>Active Contracts</v>
          </cell>
          <cell r="E1574" t="str">
            <v>9508 Number of scripts - specialty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19074</v>
          </cell>
          <cell r="BF1574">
            <v>2430</v>
          </cell>
          <cell r="BG1574">
            <v>2243</v>
          </cell>
          <cell r="BH1574">
            <v>1905</v>
          </cell>
          <cell r="BI1574">
            <v>2148</v>
          </cell>
          <cell r="BJ1574">
            <v>2134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23747</v>
          </cell>
          <cell r="BR1574">
            <v>6187</v>
          </cell>
          <cell r="BS1574">
            <v>0</v>
          </cell>
          <cell r="BT1574">
            <v>0</v>
          </cell>
          <cell r="BU1574">
            <v>29934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</row>
        <row r="1575">
          <cell r="A1575" t="str">
            <v>Health Net Community SolutionsMedicaidCA-CalViva9508 Number of scripts - specialty</v>
          </cell>
          <cell r="B1575" t="str">
            <v>Health Net Community Solutions</v>
          </cell>
          <cell r="C1575" t="str">
            <v>Medicaid</v>
          </cell>
          <cell r="D1575" t="str">
            <v>CA-CalViva</v>
          </cell>
          <cell r="E1575" t="str">
            <v>9508 Number of scripts - specialty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8282</v>
          </cell>
          <cell r="BF1575">
            <v>552</v>
          </cell>
          <cell r="BG1575">
            <v>464</v>
          </cell>
          <cell r="BH1575">
            <v>375</v>
          </cell>
          <cell r="BI1575">
            <v>362</v>
          </cell>
          <cell r="BJ1575">
            <v>315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9298</v>
          </cell>
          <cell r="BR1575">
            <v>1052</v>
          </cell>
          <cell r="BS1575">
            <v>0</v>
          </cell>
          <cell r="BT1575">
            <v>0</v>
          </cell>
          <cell r="BU1575">
            <v>1035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</row>
        <row r="1576">
          <cell r="A1576" t="str">
            <v>Health Net Community SolutionsMedicaidCA-Central Valley9508 Number of scripts - specialty</v>
          </cell>
          <cell r="B1576" t="str">
            <v>Health Net Community Solutions</v>
          </cell>
          <cell r="C1576" t="str">
            <v>Medicaid</v>
          </cell>
          <cell r="D1576" t="str">
            <v>CA-Central Valley</v>
          </cell>
          <cell r="E1576" t="str">
            <v>9508 Number of scripts - specialty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7926</v>
          </cell>
          <cell r="BF1576">
            <v>355</v>
          </cell>
          <cell r="BG1576">
            <v>239</v>
          </cell>
          <cell r="BH1576">
            <v>179</v>
          </cell>
          <cell r="BI1576">
            <v>185</v>
          </cell>
          <cell r="BJ1576">
            <v>186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8520</v>
          </cell>
          <cell r="BR1576">
            <v>550</v>
          </cell>
          <cell r="BS1576">
            <v>0</v>
          </cell>
          <cell r="BT1576">
            <v>0</v>
          </cell>
          <cell r="BU1576">
            <v>907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</row>
        <row r="1577">
          <cell r="A1577" t="str">
            <v>Health Net Community SolutionsMedicaidCA-Inland Empire9508 Number of scripts - specialty</v>
          </cell>
          <cell r="B1577" t="str">
            <v>Health Net Community Solutions</v>
          </cell>
          <cell r="C1577" t="str">
            <v>Medicaid</v>
          </cell>
          <cell r="D1577" t="str">
            <v>CA-Inland Empire</v>
          </cell>
          <cell r="E1577" t="str">
            <v>9508 Number of scripts - specialty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74</v>
          </cell>
          <cell r="BF1577">
            <v>13</v>
          </cell>
          <cell r="BG1577">
            <v>11</v>
          </cell>
          <cell r="BH1577">
            <v>3</v>
          </cell>
          <cell r="BI1577">
            <v>2</v>
          </cell>
          <cell r="BJ1577">
            <v>7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98</v>
          </cell>
          <cell r="BR1577">
            <v>12</v>
          </cell>
          <cell r="BS1577">
            <v>0</v>
          </cell>
          <cell r="BT1577">
            <v>0</v>
          </cell>
          <cell r="BU1577">
            <v>11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</row>
        <row r="1578">
          <cell r="A1578" t="str">
            <v>Health Net Community SolutionsMedicaidCA-Los Angeles9508 Number of scripts - specialty</v>
          </cell>
          <cell r="B1578" t="str">
            <v>Health Net Community Solutions</v>
          </cell>
          <cell r="C1578" t="str">
            <v>Medicaid</v>
          </cell>
          <cell r="D1578" t="str">
            <v>CA-Los Angeles</v>
          </cell>
          <cell r="E1578" t="str">
            <v>9508 Number of scripts - specialty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9391</v>
          </cell>
          <cell r="BF1578">
            <v>833</v>
          </cell>
          <cell r="BG1578">
            <v>607</v>
          </cell>
          <cell r="BH1578">
            <v>446</v>
          </cell>
          <cell r="BI1578">
            <v>414</v>
          </cell>
          <cell r="BJ1578">
            <v>365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10831</v>
          </cell>
          <cell r="BR1578">
            <v>1225</v>
          </cell>
          <cell r="BS1578">
            <v>0</v>
          </cell>
          <cell r="BT1578">
            <v>0</v>
          </cell>
          <cell r="BU1578">
            <v>12056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</row>
        <row r="1579">
          <cell r="A1579" t="str">
            <v>Health Net Community SolutionsMedicaidCA-Sacramento9508 Number of scripts - specialty</v>
          </cell>
          <cell r="B1579" t="str">
            <v>Health Net Community Solutions</v>
          </cell>
          <cell r="C1579" t="str">
            <v>Medicaid</v>
          </cell>
          <cell r="D1579" t="str">
            <v>CA-Sacramento</v>
          </cell>
          <cell r="E1579" t="str">
            <v>9508 Number of scripts - specialty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1061</v>
          </cell>
          <cell r="BF1579">
            <v>111</v>
          </cell>
          <cell r="BG1579">
            <v>81</v>
          </cell>
          <cell r="BH1579">
            <v>66</v>
          </cell>
          <cell r="BI1579">
            <v>57</v>
          </cell>
          <cell r="BJ1579">
            <v>59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1253</v>
          </cell>
          <cell r="BR1579">
            <v>182</v>
          </cell>
          <cell r="BS1579">
            <v>0</v>
          </cell>
          <cell r="BT1579">
            <v>0</v>
          </cell>
          <cell r="BU1579">
            <v>1435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</row>
        <row r="1580">
          <cell r="A1580" t="str">
            <v>Health Net Community SolutionsMedicaidCA-San Diego9508 Number of scripts - specialty</v>
          </cell>
          <cell r="B1580" t="str">
            <v>Health Net Community Solutions</v>
          </cell>
          <cell r="C1580" t="str">
            <v>Medicaid</v>
          </cell>
          <cell r="D1580" t="str">
            <v>CA-San Diego</v>
          </cell>
          <cell r="E1580" t="str">
            <v>9508 Number of scripts - specialty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411</v>
          </cell>
          <cell r="BF1580">
            <v>89</v>
          </cell>
          <cell r="BG1580">
            <v>57</v>
          </cell>
          <cell r="BH1580">
            <v>21</v>
          </cell>
          <cell r="BI1580">
            <v>33</v>
          </cell>
          <cell r="BJ1580">
            <v>26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557</v>
          </cell>
          <cell r="BR1580">
            <v>80</v>
          </cell>
          <cell r="BS1580">
            <v>0</v>
          </cell>
          <cell r="BT1580">
            <v>0</v>
          </cell>
          <cell r="BU1580">
            <v>637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</row>
        <row r="1581">
          <cell r="A1581" t="str">
            <v>Health Net Community SolutionsMedicaidActive Contracts9508 Number of scripts - specialty</v>
          </cell>
          <cell r="B1581" t="str">
            <v>Health Net Community Solutions</v>
          </cell>
          <cell r="C1581" t="str">
            <v>Medicaid</v>
          </cell>
          <cell r="D1581" t="str">
            <v>Active Contracts</v>
          </cell>
          <cell r="E1581" t="str">
            <v>9508 Number of scripts - specialty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27145</v>
          </cell>
          <cell r="BF1581">
            <v>1953</v>
          </cell>
          <cell r="BG1581">
            <v>1459</v>
          </cell>
          <cell r="BH1581">
            <v>1090</v>
          </cell>
          <cell r="BI1581">
            <v>1053</v>
          </cell>
          <cell r="BJ1581">
            <v>958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30557</v>
          </cell>
          <cell r="BR1581">
            <v>3101</v>
          </cell>
          <cell r="BS1581">
            <v>0</v>
          </cell>
          <cell r="BT1581">
            <v>0</v>
          </cell>
          <cell r="BU1581">
            <v>33658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</row>
        <row r="1582">
          <cell r="A1582" t="str">
            <v>Health Net Community SolutionsMedicare ProductsActive Contracts9508 Number of scripts - specialty</v>
          </cell>
          <cell r="B1582" t="str">
            <v>Health Net Community Solutions</v>
          </cell>
          <cell r="C1582" t="str">
            <v>Medicare Products</v>
          </cell>
          <cell r="D1582" t="str">
            <v>Active Contracts</v>
          </cell>
          <cell r="E1582" t="str">
            <v>9508 Number of scripts - specialty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733</v>
          </cell>
          <cell r="BF1582">
            <v>452</v>
          </cell>
          <cell r="BG1582">
            <v>558</v>
          </cell>
          <cell r="BH1582">
            <v>488</v>
          </cell>
          <cell r="BI1582">
            <v>547</v>
          </cell>
          <cell r="BJ1582">
            <v>512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1743</v>
          </cell>
          <cell r="BR1582">
            <v>1547</v>
          </cell>
          <cell r="BS1582">
            <v>0</v>
          </cell>
          <cell r="BT1582">
            <v>0</v>
          </cell>
          <cell r="BU1582">
            <v>329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</row>
        <row r="1583">
          <cell r="A1583" t="str">
            <v>Health Net Community SolutionsMMP DualsCA-Los Angeles9508 Number of scripts - specialty</v>
          </cell>
          <cell r="B1583" t="str">
            <v>Health Net Community Solutions</v>
          </cell>
          <cell r="C1583" t="str">
            <v>MMP Duals</v>
          </cell>
          <cell r="D1583" t="str">
            <v>CA-Los Angeles</v>
          </cell>
          <cell r="E1583" t="str">
            <v>9508 Number of scripts - specialty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410</v>
          </cell>
          <cell r="BG1583">
            <v>444</v>
          </cell>
          <cell r="BH1583">
            <v>380</v>
          </cell>
          <cell r="BI1583">
            <v>413</v>
          </cell>
          <cell r="BJ1583">
            <v>43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854</v>
          </cell>
          <cell r="BR1583">
            <v>1223</v>
          </cell>
          <cell r="BS1583">
            <v>0</v>
          </cell>
          <cell r="BT1583">
            <v>0</v>
          </cell>
          <cell r="BU1583">
            <v>2077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</row>
        <row r="1584">
          <cell r="A1584" t="str">
            <v>Health Net Community SolutionsMMP DualsCA-San Diego9508 Number of scripts - specialty</v>
          </cell>
          <cell r="B1584" t="str">
            <v>Health Net Community Solutions</v>
          </cell>
          <cell r="C1584" t="str">
            <v>MMP Duals</v>
          </cell>
          <cell r="D1584" t="str">
            <v>CA-San Diego</v>
          </cell>
          <cell r="E1584" t="str">
            <v>9508 Number of scripts - specialty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96</v>
          </cell>
          <cell r="BG1584">
            <v>96</v>
          </cell>
          <cell r="BH1584">
            <v>91</v>
          </cell>
          <cell r="BI1584">
            <v>82</v>
          </cell>
          <cell r="BJ1584">
            <v>97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192</v>
          </cell>
          <cell r="BR1584">
            <v>270</v>
          </cell>
          <cell r="BS1584">
            <v>0</v>
          </cell>
          <cell r="BT1584">
            <v>0</v>
          </cell>
          <cell r="BU1584">
            <v>462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</row>
        <row r="1585">
          <cell r="A1585" t="str">
            <v>Health Net Community SolutionsMMP DualsActive Contracts9508 Number of scripts - specialty</v>
          </cell>
          <cell r="B1585" t="str">
            <v>Health Net Community Solutions</v>
          </cell>
          <cell r="C1585" t="str">
            <v>MMP Duals</v>
          </cell>
          <cell r="D1585" t="str">
            <v>Active Contracts</v>
          </cell>
          <cell r="E1585" t="str">
            <v>9508 Number of scripts - specialty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532</v>
          </cell>
          <cell r="BF1585">
            <v>506</v>
          </cell>
          <cell r="BG1585">
            <v>542</v>
          </cell>
          <cell r="BH1585">
            <v>471</v>
          </cell>
          <cell r="BI1585">
            <v>495</v>
          </cell>
          <cell r="BJ1585">
            <v>527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1580</v>
          </cell>
          <cell r="BR1585">
            <v>1493</v>
          </cell>
          <cell r="BS1585">
            <v>0</v>
          </cell>
          <cell r="BT1585">
            <v>0</v>
          </cell>
          <cell r="BU1585">
            <v>3073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</row>
        <row r="1586">
          <cell r="A1586" t="str">
            <v>Health Net Community SolutionsSSI ProductsCA-CalViva9508 Number of scripts - specialty</v>
          </cell>
          <cell r="B1586" t="str">
            <v>Health Net Community Solutions</v>
          </cell>
          <cell r="C1586" t="str">
            <v>SSI Products</v>
          </cell>
          <cell r="D1586" t="str">
            <v>CA-CalViva</v>
          </cell>
          <cell r="E1586" t="str">
            <v>9508 Number of scripts - specialty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4835</v>
          </cell>
          <cell r="BF1586">
            <v>338</v>
          </cell>
          <cell r="BG1586">
            <v>350</v>
          </cell>
          <cell r="BH1586">
            <v>309</v>
          </cell>
          <cell r="BI1586">
            <v>347</v>
          </cell>
          <cell r="BJ1586">
            <v>33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5523</v>
          </cell>
          <cell r="BR1586">
            <v>986</v>
          </cell>
          <cell r="BS1586">
            <v>0</v>
          </cell>
          <cell r="BT1586">
            <v>0</v>
          </cell>
          <cell r="BU1586">
            <v>6509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</row>
        <row r="1587">
          <cell r="A1587" t="str">
            <v>Health Net Community SolutionsSSI ProductsCA-Central Valley9508 Number of scripts - specialty</v>
          </cell>
          <cell r="B1587" t="str">
            <v>Health Net Community Solutions</v>
          </cell>
          <cell r="C1587" t="str">
            <v>SSI Products</v>
          </cell>
          <cell r="D1587" t="str">
            <v>CA-Central Valley</v>
          </cell>
          <cell r="E1587" t="str">
            <v>9508 Number of scripts - specialty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11448</v>
          </cell>
          <cell r="BF1587">
            <v>261</v>
          </cell>
          <cell r="BG1587">
            <v>248</v>
          </cell>
          <cell r="BH1587">
            <v>207</v>
          </cell>
          <cell r="BI1587">
            <v>229</v>
          </cell>
          <cell r="BJ1587">
            <v>217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11957</v>
          </cell>
          <cell r="BR1587">
            <v>653</v>
          </cell>
          <cell r="BS1587">
            <v>0</v>
          </cell>
          <cell r="BT1587">
            <v>0</v>
          </cell>
          <cell r="BU1587">
            <v>1261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</row>
        <row r="1588">
          <cell r="A1588" t="str">
            <v>Health Net Community SolutionsSSI ProductsCA-Inland Empire9508 Number of scripts - specialty</v>
          </cell>
          <cell r="B1588" t="str">
            <v>Health Net Community Solutions</v>
          </cell>
          <cell r="C1588" t="str">
            <v>SSI Products</v>
          </cell>
          <cell r="D1588" t="str">
            <v>CA-Inland Empire</v>
          </cell>
          <cell r="E1588" t="str">
            <v>9508 Number of scripts - specialty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22</v>
          </cell>
          <cell r="BF1588">
            <v>4</v>
          </cell>
          <cell r="BG1588">
            <v>6</v>
          </cell>
          <cell r="BH1588">
            <v>9</v>
          </cell>
          <cell r="BI1588">
            <v>6</v>
          </cell>
          <cell r="BJ1588">
            <v>9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32</v>
          </cell>
          <cell r="BR1588">
            <v>24</v>
          </cell>
          <cell r="BS1588">
            <v>0</v>
          </cell>
          <cell r="BT1588">
            <v>0</v>
          </cell>
          <cell r="BU1588">
            <v>56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</row>
        <row r="1589">
          <cell r="A1589" t="str">
            <v>Health Net Community SolutionsSSI ProductsCA-Los Angeles9508 Number of scripts - specialty</v>
          </cell>
          <cell r="B1589" t="str">
            <v>Health Net Community Solutions</v>
          </cell>
          <cell r="C1589" t="str">
            <v>SSI Products</v>
          </cell>
          <cell r="D1589" t="str">
            <v>CA-Los Angeles</v>
          </cell>
          <cell r="E1589" t="str">
            <v>9508 Number of scripts - specialty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9666</v>
          </cell>
          <cell r="BF1589">
            <v>773</v>
          </cell>
          <cell r="BG1589">
            <v>854</v>
          </cell>
          <cell r="BH1589">
            <v>753</v>
          </cell>
          <cell r="BI1589">
            <v>787</v>
          </cell>
          <cell r="BJ1589">
            <v>753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11293</v>
          </cell>
          <cell r="BR1589">
            <v>2293</v>
          </cell>
          <cell r="BS1589">
            <v>0</v>
          </cell>
          <cell r="BT1589">
            <v>0</v>
          </cell>
          <cell r="BU1589">
            <v>13586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</row>
        <row r="1590">
          <cell r="A1590" t="str">
            <v>Health Net Community SolutionsSSI ProductsCA-Sacramento9508 Number of scripts - specialty</v>
          </cell>
          <cell r="B1590" t="str">
            <v>Health Net Community Solutions</v>
          </cell>
          <cell r="C1590" t="str">
            <v>SSI Products</v>
          </cell>
          <cell r="D1590" t="str">
            <v>CA-Sacramento</v>
          </cell>
          <cell r="E1590" t="str">
            <v>9508 Number of scripts - specialty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861</v>
          </cell>
          <cell r="BF1590">
            <v>137</v>
          </cell>
          <cell r="BG1590">
            <v>145</v>
          </cell>
          <cell r="BH1590">
            <v>118</v>
          </cell>
          <cell r="BI1590">
            <v>121</v>
          </cell>
          <cell r="BJ1590">
            <v>146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1143</v>
          </cell>
          <cell r="BR1590">
            <v>385</v>
          </cell>
          <cell r="BS1590">
            <v>0</v>
          </cell>
          <cell r="BT1590">
            <v>0</v>
          </cell>
          <cell r="BU1590">
            <v>1528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</row>
        <row r="1591">
          <cell r="A1591" t="str">
            <v>Health Net Community SolutionsSSI ProductsCA-San Diego9508 Number of scripts - specialty</v>
          </cell>
          <cell r="B1591" t="str">
            <v>Health Net Community Solutions</v>
          </cell>
          <cell r="C1591" t="str">
            <v>SSI Products</v>
          </cell>
          <cell r="D1591" t="str">
            <v>CA-San Diego</v>
          </cell>
          <cell r="E1591" t="str">
            <v>9508 Number of scripts - specialty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234</v>
          </cell>
          <cell r="BF1591">
            <v>68</v>
          </cell>
          <cell r="BG1591">
            <v>69</v>
          </cell>
          <cell r="BH1591">
            <v>53</v>
          </cell>
          <cell r="BI1591">
            <v>59</v>
          </cell>
          <cell r="BJ1591">
            <v>59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371</v>
          </cell>
          <cell r="BR1591">
            <v>171</v>
          </cell>
          <cell r="BS1591">
            <v>0</v>
          </cell>
          <cell r="BT1591">
            <v>0</v>
          </cell>
          <cell r="BU1591">
            <v>542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</row>
        <row r="1592">
          <cell r="A1592" t="str">
            <v>Health Net Community SolutionsSSI ProductsActive Contracts9508 Number of scripts - specialty</v>
          </cell>
          <cell r="B1592" t="str">
            <v>Health Net Community Solutions</v>
          </cell>
          <cell r="C1592" t="str">
            <v>SSI Products</v>
          </cell>
          <cell r="D1592" t="str">
            <v>Active Contracts</v>
          </cell>
          <cell r="E1592" t="str">
            <v>9508 Number of scripts - specialty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27066</v>
          </cell>
          <cell r="BF1592">
            <v>1581</v>
          </cell>
          <cell r="BG1592">
            <v>1672</v>
          </cell>
          <cell r="BH1592">
            <v>1449</v>
          </cell>
          <cell r="BI1592">
            <v>1549</v>
          </cell>
          <cell r="BJ1592">
            <v>1514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30319</v>
          </cell>
          <cell r="BR1592">
            <v>4512</v>
          </cell>
          <cell r="BS1592">
            <v>0</v>
          </cell>
          <cell r="BT1592">
            <v>0</v>
          </cell>
          <cell r="BU1592">
            <v>34831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</row>
        <row r="1593">
          <cell r="A1593" t="str">
            <v>Health Net Community SolutionsLong-Term Care ProductsCA-Los Angeles9508 Number of scripts - specialty</v>
          </cell>
          <cell r="B1593" t="str">
            <v>Health Net Community Solutions</v>
          </cell>
          <cell r="C1593" t="str">
            <v>Long-Term Care Products</v>
          </cell>
          <cell r="D1593" t="str">
            <v>CA-Los Angeles</v>
          </cell>
          <cell r="E1593" t="str">
            <v>9508 Number of scripts - specialty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1528</v>
          </cell>
          <cell r="BF1593">
            <v>58</v>
          </cell>
          <cell r="BG1593">
            <v>68</v>
          </cell>
          <cell r="BH1593">
            <v>51</v>
          </cell>
          <cell r="BI1593">
            <v>52</v>
          </cell>
          <cell r="BJ1593">
            <v>63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1654</v>
          </cell>
          <cell r="BR1593">
            <v>166</v>
          </cell>
          <cell r="BS1593">
            <v>0</v>
          </cell>
          <cell r="BT1593">
            <v>0</v>
          </cell>
          <cell r="BU1593">
            <v>182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</row>
        <row r="1594">
          <cell r="A1594" t="str">
            <v>Health Net Community SolutionsLong-Term Care ProductsCA-San Diego9508 Number of scripts - specialty</v>
          </cell>
          <cell r="B1594" t="str">
            <v>Health Net Community Solutions</v>
          </cell>
          <cell r="C1594" t="str">
            <v>Long-Term Care Products</v>
          </cell>
          <cell r="D1594" t="str">
            <v>CA-San Diego</v>
          </cell>
          <cell r="E1594" t="str">
            <v>9508 Number of scripts - specialty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7</v>
          </cell>
          <cell r="BF1594">
            <v>2</v>
          </cell>
          <cell r="BG1594">
            <v>0</v>
          </cell>
          <cell r="BH1594">
            <v>2</v>
          </cell>
          <cell r="BI1594">
            <v>10</v>
          </cell>
          <cell r="BJ1594">
            <v>2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9</v>
          </cell>
          <cell r="BR1594">
            <v>14</v>
          </cell>
          <cell r="BS1594">
            <v>0</v>
          </cell>
          <cell r="BT1594">
            <v>0</v>
          </cell>
          <cell r="BU1594">
            <v>23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</row>
        <row r="1595">
          <cell r="A1595" t="str">
            <v>Health Net Community SolutionsLong-Term Care ProductsActive Contracts9508 Number of scripts - specialty</v>
          </cell>
          <cell r="B1595" t="str">
            <v>Health Net Community Solutions</v>
          </cell>
          <cell r="C1595" t="str">
            <v>Long-Term Care Products</v>
          </cell>
          <cell r="D1595" t="str">
            <v>Active Contracts</v>
          </cell>
          <cell r="E1595" t="str">
            <v>9508 Number of scripts - specialty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1535</v>
          </cell>
          <cell r="BF1595">
            <v>60</v>
          </cell>
          <cell r="BG1595">
            <v>68</v>
          </cell>
          <cell r="BH1595">
            <v>53</v>
          </cell>
          <cell r="BI1595">
            <v>62</v>
          </cell>
          <cell r="BJ1595">
            <v>65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1663</v>
          </cell>
          <cell r="BR1595">
            <v>180</v>
          </cell>
          <cell r="BS1595">
            <v>0</v>
          </cell>
          <cell r="BT1595">
            <v>0</v>
          </cell>
          <cell r="BU1595">
            <v>1843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</row>
        <row r="1596">
          <cell r="A1596" t="str">
            <v>Health Net Community SolutionsAll ProductsActive Contracts9508 Number of scripts - specialty</v>
          </cell>
          <cell r="B1596" t="str">
            <v>Health Net Community Solutions</v>
          </cell>
          <cell r="C1596" t="str">
            <v>All Products</v>
          </cell>
          <cell r="D1596" t="str">
            <v>Active Contracts</v>
          </cell>
          <cell r="E1596" t="str">
            <v>9508 Number of scripts - specialty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76085</v>
          </cell>
          <cell r="BF1596">
            <v>6982</v>
          </cell>
          <cell r="BG1596">
            <v>6542</v>
          </cell>
          <cell r="BH1596">
            <v>5456</v>
          </cell>
          <cell r="BI1596">
            <v>5854</v>
          </cell>
          <cell r="BJ1596">
            <v>571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89609</v>
          </cell>
          <cell r="BR1596">
            <v>17020</v>
          </cell>
          <cell r="BS1596">
            <v>0</v>
          </cell>
          <cell r="BT1596">
            <v>0</v>
          </cell>
          <cell r="BU1596">
            <v>106629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</row>
        <row r="1597">
          <cell r="A1597" t="str">
            <v>California ConsolidatedMedicaid ExpansionActive Contracts9508 Number of scripts - specialty</v>
          </cell>
          <cell r="B1597" t="str">
            <v>California Consolidated</v>
          </cell>
          <cell r="C1597" t="str">
            <v>Medicaid Expansion</v>
          </cell>
          <cell r="D1597" t="str">
            <v>Active Contracts</v>
          </cell>
          <cell r="E1597" t="str">
            <v>9508 Number of scripts - specialty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19074</v>
          </cell>
          <cell r="BF1597">
            <v>2430</v>
          </cell>
          <cell r="BG1597">
            <v>2243</v>
          </cell>
          <cell r="BH1597">
            <v>1905</v>
          </cell>
          <cell r="BI1597">
            <v>2148</v>
          </cell>
          <cell r="BJ1597">
            <v>2134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23747</v>
          </cell>
          <cell r="BR1597">
            <v>6187</v>
          </cell>
          <cell r="BS1597">
            <v>0</v>
          </cell>
          <cell r="BT1597">
            <v>0</v>
          </cell>
          <cell r="BU1597">
            <v>29934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</row>
        <row r="1598">
          <cell r="A1598" t="str">
            <v>California ConsolidatedMedicaidActive Contracts9508 Number of scripts - specialty</v>
          </cell>
          <cell r="B1598" t="str">
            <v>California Consolidated</v>
          </cell>
          <cell r="C1598" t="str">
            <v>Medicaid</v>
          </cell>
          <cell r="D1598" t="str">
            <v>Active Contracts</v>
          </cell>
          <cell r="E1598" t="str">
            <v>9508 Number of scripts - specialty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27145</v>
          </cell>
          <cell r="BF1598">
            <v>1953</v>
          </cell>
          <cell r="BG1598">
            <v>1459</v>
          </cell>
          <cell r="BH1598">
            <v>1090</v>
          </cell>
          <cell r="BI1598">
            <v>1053</v>
          </cell>
          <cell r="BJ1598">
            <v>958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30557</v>
          </cell>
          <cell r="BR1598">
            <v>3101</v>
          </cell>
          <cell r="BS1598">
            <v>0</v>
          </cell>
          <cell r="BT1598">
            <v>0</v>
          </cell>
          <cell r="BU1598">
            <v>33658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</row>
        <row r="1599">
          <cell r="A1599" t="str">
            <v>California ConsolidatedMedicare ProductsActive Contracts9508 Number of scripts - specialty</v>
          </cell>
          <cell r="B1599" t="str">
            <v>California Consolidated</v>
          </cell>
          <cell r="C1599" t="str">
            <v>Medicare Products</v>
          </cell>
          <cell r="D1599" t="str">
            <v>Active Contracts</v>
          </cell>
          <cell r="E1599" t="str">
            <v>9508 Number of scripts - specialty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4086</v>
          </cell>
          <cell r="BF1599">
            <v>3602</v>
          </cell>
          <cell r="BG1599">
            <v>3992</v>
          </cell>
          <cell r="BH1599">
            <v>3548</v>
          </cell>
          <cell r="BI1599">
            <v>3699</v>
          </cell>
          <cell r="BJ1599">
            <v>3577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11680</v>
          </cell>
          <cell r="BR1599">
            <v>10824</v>
          </cell>
          <cell r="BS1599">
            <v>0</v>
          </cell>
          <cell r="BT1599">
            <v>0</v>
          </cell>
          <cell r="BU1599">
            <v>22504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</row>
        <row r="1600">
          <cell r="A1600" t="str">
            <v>California ConsolidatedMMP DualsActive Contracts9508 Number of scripts - specialty</v>
          </cell>
          <cell r="B1600" t="str">
            <v>California Consolidated</v>
          </cell>
          <cell r="C1600" t="str">
            <v>MMP Duals</v>
          </cell>
          <cell r="D1600" t="str">
            <v>Active Contracts</v>
          </cell>
          <cell r="E1600" t="str">
            <v>9508 Number of scripts - specialty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532</v>
          </cell>
          <cell r="BF1600">
            <v>506</v>
          </cell>
          <cell r="BG1600">
            <v>542</v>
          </cell>
          <cell r="BH1600">
            <v>471</v>
          </cell>
          <cell r="BI1600">
            <v>495</v>
          </cell>
          <cell r="BJ1600">
            <v>527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1580</v>
          </cell>
          <cell r="BR1600">
            <v>1493</v>
          </cell>
          <cell r="BS1600">
            <v>0</v>
          </cell>
          <cell r="BT1600">
            <v>0</v>
          </cell>
          <cell r="BU1600">
            <v>3073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</row>
        <row r="1601">
          <cell r="A1601" t="str">
            <v>California ConsolidatedSSI ProductsActive Contracts9508 Number of scripts - specialty</v>
          </cell>
          <cell r="B1601" t="str">
            <v>California Consolidated</v>
          </cell>
          <cell r="C1601" t="str">
            <v>SSI Products</v>
          </cell>
          <cell r="D1601" t="str">
            <v>Active Contracts</v>
          </cell>
          <cell r="E1601" t="str">
            <v>9508 Number of scripts - specialty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27066</v>
          </cell>
          <cell r="BF1601">
            <v>1581</v>
          </cell>
          <cell r="BG1601">
            <v>1672</v>
          </cell>
          <cell r="BH1601">
            <v>1449</v>
          </cell>
          <cell r="BI1601">
            <v>1549</v>
          </cell>
          <cell r="BJ1601">
            <v>1514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30319</v>
          </cell>
          <cell r="BR1601">
            <v>4512</v>
          </cell>
          <cell r="BS1601">
            <v>0</v>
          </cell>
          <cell r="BT1601">
            <v>0</v>
          </cell>
          <cell r="BU1601">
            <v>34831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</row>
        <row r="1602">
          <cell r="A1602" t="str">
            <v>California ConsolidatedLong-Term Care ProductsActive Contracts9508 Number of scripts - specialty</v>
          </cell>
          <cell r="B1602" t="str">
            <v>California Consolidated</v>
          </cell>
          <cell r="C1602" t="str">
            <v>Long-Term Care Products</v>
          </cell>
          <cell r="D1602" t="str">
            <v>Active Contracts</v>
          </cell>
          <cell r="E1602" t="str">
            <v>9508 Number of scripts - specialty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1535</v>
          </cell>
          <cell r="BF1602">
            <v>60</v>
          </cell>
          <cell r="BG1602">
            <v>68</v>
          </cell>
          <cell r="BH1602">
            <v>53</v>
          </cell>
          <cell r="BI1602">
            <v>62</v>
          </cell>
          <cell r="BJ1602">
            <v>65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1663</v>
          </cell>
          <cell r="BR1602">
            <v>180</v>
          </cell>
          <cell r="BS1602">
            <v>0</v>
          </cell>
          <cell r="BT1602">
            <v>0</v>
          </cell>
          <cell r="BU1602">
            <v>1843</v>
          </cell>
          <cell r="BV1602">
            <v>0</v>
          </cell>
          <cell r="BW1602">
            <v>0</v>
          </cell>
          <cell r="BX1602">
            <v>0</v>
          </cell>
          <cell r="BY1602">
            <v>0</v>
          </cell>
          <cell r="BZ1602">
            <v>0</v>
          </cell>
          <cell r="CA1602">
            <v>0</v>
          </cell>
          <cell r="CB1602">
            <v>0</v>
          </cell>
          <cell r="CC1602">
            <v>0</v>
          </cell>
          <cell r="CD1602">
            <v>0</v>
          </cell>
          <cell r="CE1602">
            <v>0</v>
          </cell>
          <cell r="CF1602">
            <v>0</v>
          </cell>
          <cell r="CG1602">
            <v>0</v>
          </cell>
          <cell r="CH1602">
            <v>0</v>
          </cell>
          <cell r="CI1602">
            <v>0</v>
          </cell>
          <cell r="CJ1602">
            <v>0</v>
          </cell>
          <cell r="CK1602">
            <v>0</v>
          </cell>
          <cell r="CL1602">
            <v>0</v>
          </cell>
          <cell r="CM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M1602">
            <v>0</v>
          </cell>
          <cell r="DN1602">
            <v>0</v>
          </cell>
          <cell r="DO1602">
            <v>0</v>
          </cell>
          <cell r="DP1602">
            <v>0</v>
          </cell>
          <cell r="DQ1602">
            <v>0</v>
          </cell>
          <cell r="DR1602">
            <v>0</v>
          </cell>
          <cell r="DS1602">
            <v>0</v>
          </cell>
          <cell r="DT1602">
            <v>0</v>
          </cell>
        </row>
        <row r="1603">
          <cell r="A1603" t="str">
            <v>California ConsolidatedCommercial - MarketplaceActive Contracts9508 Number of scripts - specialty</v>
          </cell>
          <cell r="B1603" t="str">
            <v>California Consolidated</v>
          </cell>
          <cell r="C1603" t="str">
            <v>Commercial - Marketplace</v>
          </cell>
          <cell r="D1603" t="str">
            <v>Active Contracts</v>
          </cell>
          <cell r="E1603" t="str">
            <v>9508 Number of scripts - specialty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1100</v>
          </cell>
          <cell r="BF1603">
            <v>1031</v>
          </cell>
          <cell r="BG1603">
            <v>1118</v>
          </cell>
          <cell r="BH1603">
            <v>930</v>
          </cell>
          <cell r="BI1603">
            <v>1097</v>
          </cell>
          <cell r="BJ1603">
            <v>102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3249</v>
          </cell>
          <cell r="BR1603">
            <v>3047</v>
          </cell>
          <cell r="BS1603">
            <v>0</v>
          </cell>
          <cell r="BT1603">
            <v>0</v>
          </cell>
          <cell r="BU1603">
            <v>6296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</row>
        <row r="1604">
          <cell r="A1604" t="str">
            <v>California ConsolidatedCommercial Individual Off ExchangeActive Contracts9508 Number of scripts - specialty</v>
          </cell>
          <cell r="B1604" t="str">
            <v>California Consolidated</v>
          </cell>
          <cell r="C1604" t="str">
            <v>Commercial Individual Off Exchange</v>
          </cell>
          <cell r="D1604" t="str">
            <v>Active Contracts</v>
          </cell>
          <cell r="E1604" t="str">
            <v>9508 Number of scripts - specialty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501</v>
          </cell>
          <cell r="BF1604">
            <v>469</v>
          </cell>
          <cell r="BG1604">
            <v>494</v>
          </cell>
          <cell r="BH1604">
            <v>435</v>
          </cell>
          <cell r="BI1604">
            <v>482</v>
          </cell>
          <cell r="BJ1604">
            <v>45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1464</v>
          </cell>
          <cell r="BR1604">
            <v>1367</v>
          </cell>
          <cell r="BS1604">
            <v>0</v>
          </cell>
          <cell r="BT1604">
            <v>0</v>
          </cell>
          <cell r="BU1604">
            <v>2831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</row>
        <row r="1605">
          <cell r="A1605" t="str">
            <v>California ConsolidatedCommercial SmallActive Contracts9508 Number of scripts - specialty</v>
          </cell>
          <cell r="B1605" t="str">
            <v>California Consolidated</v>
          </cell>
          <cell r="C1605" t="str">
            <v>Commercial Small</v>
          </cell>
          <cell r="D1605" t="str">
            <v>Active Contracts</v>
          </cell>
          <cell r="E1605" t="str">
            <v>9508 Number of scripts - specialty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1542</v>
          </cell>
          <cell r="BF1605">
            <v>1452</v>
          </cell>
          <cell r="BG1605">
            <v>1393</v>
          </cell>
          <cell r="BH1605">
            <v>1170</v>
          </cell>
          <cell r="BI1605">
            <v>1242</v>
          </cell>
          <cell r="BJ1605">
            <v>1143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4387</v>
          </cell>
          <cell r="BR1605">
            <v>3555</v>
          </cell>
          <cell r="BS1605">
            <v>0</v>
          </cell>
          <cell r="BT1605">
            <v>0</v>
          </cell>
          <cell r="BU1605">
            <v>7942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</row>
        <row r="1606">
          <cell r="A1606" t="str">
            <v>California ConsolidatedCommercial LargeActive Contracts9508 Number of scripts - specialty</v>
          </cell>
          <cell r="B1606" t="str">
            <v>California Consolidated</v>
          </cell>
          <cell r="C1606" t="str">
            <v>Commercial Large</v>
          </cell>
          <cell r="D1606" t="str">
            <v>Active Contracts</v>
          </cell>
          <cell r="E1606" t="str">
            <v>9508 Number of scripts - specialty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2607</v>
          </cell>
          <cell r="BF1606">
            <v>2423</v>
          </cell>
          <cell r="BG1606">
            <v>2409</v>
          </cell>
          <cell r="BH1606">
            <v>2074</v>
          </cell>
          <cell r="BI1606">
            <v>2272</v>
          </cell>
          <cell r="BJ1606">
            <v>2246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7439</v>
          </cell>
          <cell r="BR1606">
            <v>6592</v>
          </cell>
          <cell r="BS1606">
            <v>0</v>
          </cell>
          <cell r="BT1606">
            <v>0</v>
          </cell>
          <cell r="BU1606">
            <v>14031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</row>
        <row r="1607">
          <cell r="A1607" t="str">
            <v>California ConsolidatedCommercial LargeActive Contracts9508 Number of scripts - specialty</v>
          </cell>
          <cell r="B1607" t="str">
            <v>California Consolidated</v>
          </cell>
          <cell r="C1607" t="str">
            <v>Commercial Large</v>
          </cell>
          <cell r="D1607" t="str">
            <v>Active Contracts</v>
          </cell>
          <cell r="E1607" t="str">
            <v>9508 Number of scripts - specialty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2607</v>
          </cell>
          <cell r="BF1607">
            <v>2423</v>
          </cell>
          <cell r="BG1607">
            <v>2409</v>
          </cell>
          <cell r="BH1607">
            <v>2074</v>
          </cell>
          <cell r="BI1607">
            <v>2272</v>
          </cell>
          <cell r="BJ1607">
            <v>2246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7439</v>
          </cell>
          <cell r="BR1607">
            <v>6592</v>
          </cell>
          <cell r="BS1607">
            <v>0</v>
          </cell>
          <cell r="BT1607">
            <v>0</v>
          </cell>
          <cell r="BU1607">
            <v>14031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</row>
        <row r="1608">
          <cell r="A1608" t="str">
            <v>California ConsolidatedManaged Care Commercial ProductsActive Contracts9508 Number of scripts - specialty</v>
          </cell>
          <cell r="B1608" t="str">
            <v>California Consolidated</v>
          </cell>
          <cell r="C1608" t="str">
            <v>Managed Care Commercial Products</v>
          </cell>
          <cell r="D1608" t="str">
            <v>Active Contracts</v>
          </cell>
          <cell r="E1608" t="str">
            <v>9508 Number of scripts - specialty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5750</v>
          </cell>
          <cell r="BF1608">
            <v>5375</v>
          </cell>
          <cell r="BG1608">
            <v>5414</v>
          </cell>
          <cell r="BH1608">
            <v>4609</v>
          </cell>
          <cell r="BI1608">
            <v>5093</v>
          </cell>
          <cell r="BJ1608">
            <v>4859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16539</v>
          </cell>
          <cell r="BR1608">
            <v>14561</v>
          </cell>
          <cell r="BS1608">
            <v>0</v>
          </cell>
          <cell r="BT1608">
            <v>0</v>
          </cell>
          <cell r="BU1608">
            <v>3110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</row>
        <row r="1609">
          <cell r="A1609" t="str">
            <v>California ConsolidatedAll ProductsActive Contracts9508 Number of scripts - specialty</v>
          </cell>
          <cell r="B1609" t="str">
            <v>California Consolidated</v>
          </cell>
          <cell r="C1609" t="str">
            <v>All Products</v>
          </cell>
          <cell r="D1609" t="str">
            <v>Active Contracts</v>
          </cell>
          <cell r="E1609" t="str">
            <v>9508 Number of scripts - specialty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85188</v>
          </cell>
          <cell r="BF1609">
            <v>15507</v>
          </cell>
          <cell r="BG1609">
            <v>15390</v>
          </cell>
          <cell r="BH1609">
            <v>13125</v>
          </cell>
          <cell r="BI1609">
            <v>14099</v>
          </cell>
          <cell r="BJ1609">
            <v>13634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116085</v>
          </cell>
          <cell r="BR1609">
            <v>40858</v>
          </cell>
          <cell r="BS1609">
            <v>0</v>
          </cell>
          <cell r="BT1609">
            <v>0</v>
          </cell>
          <cell r="BU1609">
            <v>156943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</row>
        <row r="1610">
          <cell r="A1610" t="str">
            <v>HN CAMedicare ProductsActive Contracts9519 OB days/1000</v>
          </cell>
          <cell r="B1610" t="str">
            <v>HN CA</v>
          </cell>
          <cell r="C1610" t="str">
            <v>Medicare Products</v>
          </cell>
          <cell r="D1610" t="str">
            <v>Active Contracts</v>
          </cell>
          <cell r="E1610" t="str">
            <v>9519 OB days/100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</row>
        <row r="1611">
          <cell r="A1611" t="str">
            <v>HN CAAll ProductsActive Contracts9519 OB days/1000</v>
          </cell>
          <cell r="B1611" t="str">
            <v>HN CA</v>
          </cell>
          <cell r="C1611" t="str">
            <v>All Products</v>
          </cell>
          <cell r="D1611" t="str">
            <v>Active Contracts</v>
          </cell>
          <cell r="E1611" t="str">
            <v>9519 OB days/100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</row>
        <row r="1612">
          <cell r="A1612" t="str">
            <v>Health Net Community SolutionsMedicaid ExpansionCA-CalViva9519 OB days/1000</v>
          </cell>
          <cell r="B1612" t="str">
            <v>Health Net Community Solutions</v>
          </cell>
          <cell r="C1612" t="str">
            <v>Medicaid Expansion</v>
          </cell>
          <cell r="D1612" t="str">
            <v>CA-CalViva</v>
          </cell>
          <cell r="E1612" t="str">
            <v>9519 OB days/100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39.773407027100752</v>
          </cell>
          <cell r="BL1612">
            <v>39.488876941469996</v>
          </cell>
          <cell r="BM1612">
            <v>40.045320106895161</v>
          </cell>
          <cell r="BN1612">
            <v>39.907468134201807</v>
          </cell>
          <cell r="BO1612">
            <v>39.770114660920001</v>
          </cell>
          <cell r="BP1612">
            <v>39.631926473188017</v>
          </cell>
          <cell r="BQ1612">
            <v>0</v>
          </cell>
          <cell r="BR1612">
            <v>0</v>
          </cell>
          <cell r="BS1612">
            <v>119.30760407546592</v>
          </cell>
          <cell r="BT1612">
            <v>119.30950926830982</v>
          </cell>
          <cell r="BU1612">
            <v>238.61711334377574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45.205570999999999</v>
          </cell>
          <cell r="DE1612">
            <v>44.988646000000003</v>
          </cell>
          <cell r="DF1612">
            <v>45.263744000000003</v>
          </cell>
          <cell r="DG1612">
            <v>45.209510999999999</v>
          </cell>
          <cell r="DH1612">
            <v>44.991829000000003</v>
          </cell>
          <cell r="DI1612">
            <v>45.262419999999999</v>
          </cell>
          <cell r="DJ1612">
            <v>45.206221999999997</v>
          </cell>
          <cell r="DK1612">
            <v>44.989384999999999</v>
          </cell>
          <cell r="DL1612">
            <v>44.773617000000002</v>
          </cell>
          <cell r="DM1612">
            <v>44.716127999999998</v>
          </cell>
          <cell r="DN1612">
            <v>44.980494</v>
          </cell>
          <cell r="DO1612">
            <v>44.764619000000003</v>
          </cell>
          <cell r="DP1612">
            <v>135.45796100000001</v>
          </cell>
          <cell r="DQ1612">
            <v>135.46376000000001</v>
          </cell>
          <cell r="DR1612">
            <v>134.969224</v>
          </cell>
          <cell r="DS1612">
            <v>134.461241</v>
          </cell>
          <cell r="DT1612">
            <v>540.35218600000007</v>
          </cell>
        </row>
        <row r="1613">
          <cell r="A1613" t="str">
            <v>Health Net Community SolutionsMedicaid ExpansionCA-Central Valley9519 OB days/1000</v>
          </cell>
          <cell r="B1613" t="str">
            <v>Health Net Community Solutions</v>
          </cell>
          <cell r="C1613" t="str">
            <v>Medicaid Expansion</v>
          </cell>
          <cell r="D1613" t="str">
            <v>CA-Central Valley</v>
          </cell>
          <cell r="E1613" t="str">
            <v>9519 OB days/100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33.475951334788128</v>
          </cell>
          <cell r="BL1613">
            <v>33.714048336356917</v>
          </cell>
          <cell r="BM1613">
            <v>33.481852406522357</v>
          </cell>
          <cell r="BN1613">
            <v>33.251264399665963</v>
          </cell>
          <cell r="BO1613">
            <v>33.021896993252767</v>
          </cell>
          <cell r="BP1613">
            <v>33.249234077407571</v>
          </cell>
          <cell r="BQ1613">
            <v>0</v>
          </cell>
          <cell r="BR1613">
            <v>0</v>
          </cell>
          <cell r="BS1613">
            <v>100.67185207766741</v>
          </cell>
          <cell r="BT1613">
            <v>99.522395470326302</v>
          </cell>
          <cell r="BU1613">
            <v>200.19424754799371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32.966529999999999</v>
          </cell>
          <cell r="DE1613">
            <v>32.825547999999998</v>
          </cell>
          <cell r="DF1613">
            <v>32.684207000000001</v>
          </cell>
          <cell r="DG1613">
            <v>33.103349000000001</v>
          </cell>
          <cell r="DH1613">
            <v>33.423496</v>
          </cell>
          <cell r="DI1613">
            <v>33.275914999999998</v>
          </cell>
          <cell r="DJ1613">
            <v>33.224139000000001</v>
          </cell>
          <cell r="DK1613">
            <v>33.075980000000001</v>
          </cell>
          <cell r="DL1613">
            <v>32.927213999999999</v>
          </cell>
          <cell r="DM1613">
            <v>32.871915000000001</v>
          </cell>
          <cell r="DN1613">
            <v>32.722315000000002</v>
          </cell>
          <cell r="DO1613">
            <v>32.571812000000001</v>
          </cell>
          <cell r="DP1613">
            <v>98.476285000000004</v>
          </cell>
          <cell r="DQ1613">
            <v>99.802760000000006</v>
          </cell>
          <cell r="DR1613">
            <v>99.227332999999987</v>
          </cell>
          <cell r="DS1613">
            <v>98.166042000000004</v>
          </cell>
          <cell r="DT1613">
            <v>395.67241999999999</v>
          </cell>
        </row>
        <row r="1614">
          <cell r="A1614" t="str">
            <v>Health Net Community SolutionsMedicaid ExpansionCA-Los Angeles9519 OB days/1000</v>
          </cell>
          <cell r="B1614" t="str">
            <v>Health Net Community Solutions</v>
          </cell>
          <cell r="C1614" t="str">
            <v>Medicaid Expansion</v>
          </cell>
          <cell r="D1614" t="str">
            <v>CA-Los Angeles</v>
          </cell>
          <cell r="E1614" t="str">
            <v>9519 OB days/100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21.980562881607</v>
          </cell>
          <cell r="BL1614">
            <v>21.989169726671339</v>
          </cell>
          <cell r="BM1614">
            <v>21.995253432785219</v>
          </cell>
          <cell r="BN1614">
            <v>21.998973381242209</v>
          </cell>
          <cell r="BO1614">
            <v>22.000255495748071</v>
          </cell>
          <cell r="BP1614">
            <v>21.999330870755639</v>
          </cell>
          <cell r="BQ1614">
            <v>0</v>
          </cell>
          <cell r="BR1614">
            <v>0</v>
          </cell>
          <cell r="BS1614">
            <v>65.964986041063554</v>
          </cell>
          <cell r="BT1614">
            <v>65.998559747745915</v>
          </cell>
          <cell r="BU1614">
            <v>131.96354578880948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25.853324000000001</v>
          </cell>
          <cell r="DE1614">
            <v>25.753522</v>
          </cell>
          <cell r="DF1614">
            <v>25.799149</v>
          </cell>
          <cell r="DG1614">
            <v>25.803260999999999</v>
          </cell>
          <cell r="DH1614">
            <v>25.844311000000001</v>
          </cell>
          <cell r="DI1614">
            <v>25.740106000000001</v>
          </cell>
          <cell r="DJ1614">
            <v>25.738734000000001</v>
          </cell>
          <cell r="DK1614">
            <v>25.77374</v>
          </cell>
          <cell r="DL1614">
            <v>25.805876999999999</v>
          </cell>
          <cell r="DM1614">
            <v>25.798525000000001</v>
          </cell>
          <cell r="DN1614">
            <v>25.826433999999999</v>
          </cell>
          <cell r="DO1614">
            <v>25.851658</v>
          </cell>
          <cell r="DP1614">
            <v>77.405995000000004</v>
          </cell>
          <cell r="DQ1614">
            <v>77.387677999999994</v>
          </cell>
          <cell r="DR1614">
            <v>77.318350999999993</v>
          </cell>
          <cell r="DS1614">
            <v>77.476617000000005</v>
          </cell>
          <cell r="DT1614">
            <v>309.58864100000005</v>
          </cell>
        </row>
        <row r="1615">
          <cell r="A1615" t="str">
            <v>Health Net Community SolutionsMedicaid ExpansionCA-Sacramento9519 OB days/1000</v>
          </cell>
          <cell r="B1615" t="str">
            <v>Health Net Community Solutions</v>
          </cell>
          <cell r="C1615" t="str">
            <v>Medicaid Expansion</v>
          </cell>
          <cell r="D1615" t="str">
            <v>CA-Sacramento</v>
          </cell>
          <cell r="E1615" t="str">
            <v>9519 OB days/100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34.939587189936717</v>
          </cell>
          <cell r="BL1615">
            <v>35.075226283754972</v>
          </cell>
          <cell r="BM1615">
            <v>33.953336069769911</v>
          </cell>
          <cell r="BN1615">
            <v>34.085148051863882</v>
          </cell>
          <cell r="BO1615">
            <v>34.216953705790907</v>
          </cell>
          <cell r="BP1615">
            <v>34.349782689333232</v>
          </cell>
          <cell r="BQ1615">
            <v>0</v>
          </cell>
          <cell r="BR1615">
            <v>0</v>
          </cell>
          <cell r="BS1615">
            <v>103.96814954346161</v>
          </cell>
          <cell r="BT1615">
            <v>102.65188444698802</v>
          </cell>
          <cell r="BU1615">
            <v>206.62003399044963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35.077012000000003</v>
          </cell>
          <cell r="DE1615">
            <v>35.688724000000001</v>
          </cell>
          <cell r="DF1615">
            <v>36.317478999999999</v>
          </cell>
          <cell r="DG1615">
            <v>35.594667999999999</v>
          </cell>
          <cell r="DH1615">
            <v>36.238303000000002</v>
          </cell>
          <cell r="DI1615">
            <v>35.427010000000003</v>
          </cell>
          <cell r="DJ1615">
            <v>36.139136000000001</v>
          </cell>
          <cell r="DK1615">
            <v>35.285136000000001</v>
          </cell>
          <cell r="DL1615">
            <v>35.959350000000001</v>
          </cell>
          <cell r="DM1615">
            <v>36.392816000000003</v>
          </cell>
          <cell r="DN1615">
            <v>35.176906000000002</v>
          </cell>
          <cell r="DO1615">
            <v>35.549765000000001</v>
          </cell>
          <cell r="DP1615">
            <v>107.083215</v>
          </cell>
          <cell r="DQ1615">
            <v>107.25998100000001</v>
          </cell>
          <cell r="DR1615">
            <v>107.383622</v>
          </cell>
          <cell r="DS1615">
            <v>107.11948700000002</v>
          </cell>
          <cell r="DT1615">
            <v>428.84630500000003</v>
          </cell>
        </row>
        <row r="1616">
          <cell r="A1616" t="str">
            <v>Health Net Community SolutionsMedicaid ExpansionCA-San Diego9519 OB days/1000</v>
          </cell>
          <cell r="B1616" t="str">
            <v>Health Net Community Solutions</v>
          </cell>
          <cell r="C1616" t="str">
            <v>Medicaid Expansion</v>
          </cell>
          <cell r="D1616" t="str">
            <v>CA-San Diego</v>
          </cell>
          <cell r="E1616" t="str">
            <v>9519 OB days/100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16.407650926479381</v>
          </cell>
          <cell r="BL1616">
            <v>16.153710351321131</v>
          </cell>
          <cell r="BM1616">
            <v>15.90382387022016</v>
          </cell>
          <cell r="BN1616">
            <v>15.6570841889117</v>
          </cell>
          <cell r="BO1616">
            <v>15.414420485175199</v>
          </cell>
          <cell r="BP1616">
            <v>15.17580716497125</v>
          </cell>
          <cell r="BQ1616">
            <v>0</v>
          </cell>
          <cell r="BR1616">
            <v>0</v>
          </cell>
          <cell r="BS1616">
            <v>48.465185148020673</v>
          </cell>
          <cell r="BT1616">
            <v>46.247311839058149</v>
          </cell>
          <cell r="BU1616">
            <v>94.712496987078822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19.001818</v>
          </cell>
          <cell r="DE1616">
            <v>18.998474999999999</v>
          </cell>
          <cell r="DF1616">
            <v>18.996248000000001</v>
          </cell>
          <cell r="DG1616">
            <v>19.009622</v>
          </cell>
          <cell r="DH1616">
            <v>19.006277000000001</v>
          </cell>
          <cell r="DI1616">
            <v>19.004047</v>
          </cell>
          <cell r="DJ1616">
            <v>19.000703999999999</v>
          </cell>
          <cell r="DK1616">
            <v>18.981780000000001</v>
          </cell>
          <cell r="DL1616">
            <v>18.961784000000002</v>
          </cell>
          <cell r="DM1616">
            <v>18.958455000000001</v>
          </cell>
          <cell r="DN1616">
            <v>18.938507999999999</v>
          </cell>
          <cell r="DO1616">
            <v>18.918603000000001</v>
          </cell>
          <cell r="DP1616">
            <v>56.996541000000001</v>
          </cell>
          <cell r="DQ1616">
            <v>57.019946000000004</v>
          </cell>
          <cell r="DR1616">
            <v>56.944268000000001</v>
          </cell>
          <cell r="DS1616">
            <v>56.815566000000004</v>
          </cell>
          <cell r="DT1616">
            <v>227.776321</v>
          </cell>
        </row>
        <row r="1617">
          <cell r="A1617" t="str">
            <v>Health Net Community SolutionsMedicaid ExpansionActive Contracts9519 OB days/1000</v>
          </cell>
          <cell r="B1617" t="str">
            <v>Health Net Community Solutions</v>
          </cell>
          <cell r="C1617" t="str">
            <v>Medicaid Expansion</v>
          </cell>
          <cell r="D1617" t="str">
            <v>Active Contracts</v>
          </cell>
          <cell r="E1617" t="str">
            <v>9519 OB days/100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146.577159359912</v>
          </cell>
          <cell r="BL1617">
            <v>146.42103163957438</v>
          </cell>
          <cell r="BM1617">
            <v>145.37958588619281</v>
          </cell>
          <cell r="BN1617">
            <v>144.89993815588559</v>
          </cell>
          <cell r="BO1617">
            <v>144.42364134088695</v>
          </cell>
          <cell r="BP1617">
            <v>144.40608127565571</v>
          </cell>
          <cell r="BQ1617">
            <v>0</v>
          </cell>
          <cell r="BR1617">
            <v>0</v>
          </cell>
          <cell r="BS1617">
            <v>438.37777688567917</v>
          </cell>
          <cell r="BT1617">
            <v>433.72966077242825</v>
          </cell>
          <cell r="BU1617">
            <v>872.10743765810741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158.10425500000002</v>
          </cell>
          <cell r="DE1617">
            <v>158.25491499999998</v>
          </cell>
          <cell r="DF1617">
            <v>159.06082700000002</v>
          </cell>
          <cell r="DG1617">
            <v>158.72041099999998</v>
          </cell>
          <cell r="DH1617">
            <v>159.50421600000001</v>
          </cell>
          <cell r="DI1617">
            <v>158.709498</v>
          </cell>
          <cell r="DJ1617">
            <v>159.30893500000002</v>
          </cell>
          <cell r="DK1617">
            <v>158.106021</v>
          </cell>
          <cell r="DL1617">
            <v>158.42784199999997</v>
          </cell>
          <cell r="DM1617">
            <v>158.73783900000001</v>
          </cell>
          <cell r="DN1617">
            <v>157.644657</v>
          </cell>
          <cell r="DO1617">
            <v>157.65645699999999</v>
          </cell>
          <cell r="DP1617">
            <v>475.41999700000002</v>
          </cell>
          <cell r="DQ1617">
            <v>476.93412499999999</v>
          </cell>
          <cell r="DR1617">
            <v>475.84279800000002</v>
          </cell>
          <cell r="DS1617">
            <v>474.03895299999999</v>
          </cell>
          <cell r="DT1617">
            <v>1902.2358729999999</v>
          </cell>
        </row>
        <row r="1618">
          <cell r="A1618" t="str">
            <v>Health Net Community SolutionsMedicaidCA-CalViva9519 OB days/1000</v>
          </cell>
          <cell r="B1618" t="str">
            <v>Health Net Community Solutions</v>
          </cell>
          <cell r="C1618" t="str">
            <v>Medicaid</v>
          </cell>
          <cell r="D1618" t="str">
            <v>CA-CalViva</v>
          </cell>
          <cell r="E1618" t="str">
            <v>9519 OB days/100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65.909677643451175</v>
          </cell>
          <cell r="BL1618">
            <v>66.108190164056282</v>
          </cell>
          <cell r="BM1618">
            <v>65.758974413112199</v>
          </cell>
          <cell r="BN1618">
            <v>65.844670607043412</v>
          </cell>
          <cell r="BO1618">
            <v>66.058822387575404</v>
          </cell>
          <cell r="BP1618">
            <v>66.274883291843238</v>
          </cell>
          <cell r="BQ1618">
            <v>0</v>
          </cell>
          <cell r="BR1618">
            <v>0</v>
          </cell>
          <cell r="BS1618">
            <v>197.77684222061964</v>
          </cell>
          <cell r="BT1618">
            <v>198.17837628646208</v>
          </cell>
          <cell r="BU1618">
            <v>395.95521850708172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69.298248000000001</v>
          </cell>
          <cell r="DE1618">
            <v>69.269154</v>
          </cell>
          <cell r="DF1618">
            <v>69.240778000000006</v>
          </cell>
          <cell r="DG1618">
            <v>69.339489</v>
          </cell>
          <cell r="DH1618">
            <v>69.310104999999993</v>
          </cell>
          <cell r="DI1618">
            <v>69.281150999999994</v>
          </cell>
          <cell r="DJ1618">
            <v>69.240510999999998</v>
          </cell>
          <cell r="DK1618">
            <v>69.349337000000006</v>
          </cell>
          <cell r="DL1618">
            <v>69.457352</v>
          </cell>
          <cell r="DM1618">
            <v>69.416809000000001</v>
          </cell>
          <cell r="DN1618">
            <v>69.387152</v>
          </cell>
          <cell r="DO1618">
            <v>69.493846000000005</v>
          </cell>
          <cell r="DP1618">
            <v>207.80818000000002</v>
          </cell>
          <cell r="DQ1618">
            <v>207.93074499999997</v>
          </cell>
          <cell r="DR1618">
            <v>208.04720000000003</v>
          </cell>
          <cell r="DS1618">
            <v>208.29780700000003</v>
          </cell>
          <cell r="DT1618">
            <v>832.08393200000012</v>
          </cell>
        </row>
        <row r="1619">
          <cell r="A1619" t="str">
            <v>Health Net Community SolutionsMedicaidCA-Central Valley9519 OB days/1000</v>
          </cell>
          <cell r="B1619" t="str">
            <v>Health Net Community Solutions</v>
          </cell>
          <cell r="C1619" t="str">
            <v>Medicaid</v>
          </cell>
          <cell r="D1619" t="str">
            <v>CA-Central Valley</v>
          </cell>
          <cell r="E1619" t="str">
            <v>9519 OB days/100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50.136370900444902</v>
          </cell>
          <cell r="BL1619">
            <v>50.080169535477211</v>
          </cell>
          <cell r="BM1619">
            <v>49.851079100641151</v>
          </cell>
          <cell r="BN1619">
            <v>49.793938424618823</v>
          </cell>
          <cell r="BO1619">
            <v>49.908990013766257</v>
          </cell>
          <cell r="BP1619">
            <v>49.851359665339217</v>
          </cell>
          <cell r="BQ1619">
            <v>0</v>
          </cell>
          <cell r="BR1619">
            <v>0</v>
          </cell>
          <cell r="BS1619">
            <v>150.06761953656326</v>
          </cell>
          <cell r="BT1619">
            <v>149.55428810372428</v>
          </cell>
          <cell r="BU1619">
            <v>299.62190764028753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49.114536999999999</v>
          </cell>
          <cell r="DE1619">
            <v>49.074531</v>
          </cell>
          <cell r="DF1619">
            <v>49.206133999999999</v>
          </cell>
          <cell r="DG1619">
            <v>49.305897999999999</v>
          </cell>
          <cell r="DH1619">
            <v>49.262934000000001</v>
          </cell>
          <cell r="DI1619">
            <v>49.391069999999999</v>
          </cell>
          <cell r="DJ1619">
            <v>49.142079000000003</v>
          </cell>
          <cell r="DK1619">
            <v>49.441941</v>
          </cell>
          <cell r="DL1619">
            <v>49.221156999999998</v>
          </cell>
          <cell r="DM1619">
            <v>49.314276999999997</v>
          </cell>
          <cell r="DN1619">
            <v>49.263770000000001</v>
          </cell>
          <cell r="DO1619">
            <v>49.213087999999999</v>
          </cell>
          <cell r="DP1619">
            <v>147.39520199999998</v>
          </cell>
          <cell r="DQ1619">
            <v>147.959902</v>
          </cell>
          <cell r="DR1619">
            <v>147.80517700000001</v>
          </cell>
          <cell r="DS1619">
            <v>147.791135</v>
          </cell>
          <cell r="DT1619">
            <v>590.95141599999999</v>
          </cell>
        </row>
        <row r="1620">
          <cell r="A1620" t="str">
            <v>Health Net Community SolutionsMedicaidCA-Los Angeles9519 OB days/1000</v>
          </cell>
          <cell r="B1620" t="str">
            <v>Health Net Community Solutions</v>
          </cell>
          <cell r="C1620" t="str">
            <v>Medicaid</v>
          </cell>
          <cell r="D1620" t="str">
            <v>CA-Los Angeles</v>
          </cell>
          <cell r="E1620" t="str">
            <v>9519 OB days/100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36.289601702180953</v>
          </cell>
          <cell r="BL1620">
            <v>36.224303679191472</v>
          </cell>
          <cell r="BM1620">
            <v>36.079688740605732</v>
          </cell>
          <cell r="BN1620">
            <v>35.935279936929447</v>
          </cell>
          <cell r="BO1620">
            <v>35.791500664033769</v>
          </cell>
          <cell r="BP1620">
            <v>35.72560636726751</v>
          </cell>
          <cell r="BQ1620">
            <v>0</v>
          </cell>
          <cell r="BR1620">
            <v>0</v>
          </cell>
          <cell r="BS1620">
            <v>108.59359412197816</v>
          </cell>
          <cell r="BT1620">
            <v>107.45238696823074</v>
          </cell>
          <cell r="BU1620">
            <v>216.0459810902089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42.318835</v>
          </cell>
          <cell r="DE1620">
            <v>42.335801000000004</v>
          </cell>
          <cell r="DF1620">
            <v>42.352708</v>
          </cell>
          <cell r="DG1620">
            <v>42.459296000000002</v>
          </cell>
          <cell r="DH1620">
            <v>42.4758</v>
          </cell>
          <cell r="DI1620">
            <v>42.582577000000001</v>
          </cell>
          <cell r="DJ1620">
            <v>42.599288000000001</v>
          </cell>
          <cell r="DK1620">
            <v>42.705832999999998</v>
          </cell>
          <cell r="DL1620">
            <v>42.721967999999997</v>
          </cell>
          <cell r="DM1620">
            <v>42.829281000000002</v>
          </cell>
          <cell r="DN1620">
            <v>42.845317000000001</v>
          </cell>
          <cell r="DO1620">
            <v>42.861297</v>
          </cell>
          <cell r="DP1620">
            <v>127.00734400000002</v>
          </cell>
          <cell r="DQ1620">
            <v>127.517673</v>
          </cell>
          <cell r="DR1620">
            <v>128.02708899999999</v>
          </cell>
          <cell r="DS1620">
            <v>128.53589500000001</v>
          </cell>
          <cell r="DT1620">
            <v>511.08800099999996</v>
          </cell>
        </row>
        <row r="1621">
          <cell r="A1621" t="str">
            <v>Health Net Community SolutionsMedicaidCA-Sacramento9519 OB days/1000</v>
          </cell>
          <cell r="B1621" t="str">
            <v>Health Net Community Solutions</v>
          </cell>
          <cell r="C1621" t="str">
            <v>Medicaid</v>
          </cell>
          <cell r="D1621" t="str">
            <v>CA-Sacramento</v>
          </cell>
          <cell r="E1621" t="str">
            <v>9519 OB days/100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57.240852572310757</v>
          </cell>
          <cell r="BL1621">
            <v>57.557356392915572</v>
          </cell>
          <cell r="BM1621">
            <v>57.348579279815858</v>
          </cell>
          <cell r="BN1621">
            <v>57.137487114173211</v>
          </cell>
          <cell r="BO1621">
            <v>56.924041175159182</v>
          </cell>
          <cell r="BP1621">
            <v>56.70554517102677</v>
          </cell>
          <cell r="BQ1621">
            <v>0</v>
          </cell>
          <cell r="BR1621">
            <v>0</v>
          </cell>
          <cell r="BS1621">
            <v>172.14678824504219</v>
          </cell>
          <cell r="BT1621">
            <v>170.76707346035914</v>
          </cell>
          <cell r="BU1621">
            <v>342.91386170540136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53.693756999999998</v>
          </cell>
          <cell r="DE1621">
            <v>53.362082000000001</v>
          </cell>
          <cell r="DF1621">
            <v>53.018551000000002</v>
          </cell>
          <cell r="DG1621">
            <v>53.284891999999999</v>
          </cell>
          <cell r="DH1621">
            <v>52.922761000000001</v>
          </cell>
          <cell r="DI1621">
            <v>52.546613999999998</v>
          </cell>
          <cell r="DJ1621">
            <v>52.233148</v>
          </cell>
          <cell r="DK1621">
            <v>51.828800999999999</v>
          </cell>
          <cell r="DL1621">
            <v>52.000627000000001</v>
          </cell>
          <cell r="DM1621">
            <v>51.814008000000001</v>
          </cell>
          <cell r="DN1621">
            <v>51.543667999999997</v>
          </cell>
          <cell r="DO1621">
            <v>51.269872999999997</v>
          </cell>
          <cell r="DP1621">
            <v>160.07438999999999</v>
          </cell>
          <cell r="DQ1621">
            <v>158.754267</v>
          </cell>
          <cell r="DR1621">
            <v>156.06257600000001</v>
          </cell>
          <cell r="DS1621">
            <v>154.62754899999999</v>
          </cell>
          <cell r="DT1621">
            <v>629.5187820000001</v>
          </cell>
        </row>
        <row r="1622">
          <cell r="A1622" t="str">
            <v>Health Net Community SolutionsMedicaidCA-San Diego9519 OB days/1000</v>
          </cell>
          <cell r="B1622" t="str">
            <v>Health Net Community Solutions</v>
          </cell>
          <cell r="C1622" t="str">
            <v>Medicaid</v>
          </cell>
          <cell r="D1622" t="str">
            <v>CA-San Diego</v>
          </cell>
          <cell r="E1622" t="str">
            <v>9519 OB days/100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13.917083911499899</v>
          </cell>
          <cell r="BL1622">
            <v>13.842475893621721</v>
          </cell>
          <cell r="BM1622">
            <v>14.533240214174061</v>
          </cell>
          <cell r="BN1622">
            <v>14.45615737473536</v>
          </cell>
          <cell r="BO1622">
            <v>15.136724105781569</v>
          </cell>
          <cell r="BP1622">
            <v>15.810147299509</v>
          </cell>
          <cell r="BQ1622">
            <v>0</v>
          </cell>
          <cell r="BR1622">
            <v>0</v>
          </cell>
          <cell r="BS1622">
            <v>42.292800019295683</v>
          </cell>
          <cell r="BT1622">
            <v>45.403028780025927</v>
          </cell>
          <cell r="BU1622">
            <v>87.695828799321617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18.763280999999999</v>
          </cell>
          <cell r="DE1622">
            <v>18.897967000000001</v>
          </cell>
          <cell r="DF1622">
            <v>19.034125</v>
          </cell>
          <cell r="DG1622">
            <v>19.187729999999998</v>
          </cell>
          <cell r="DH1622">
            <v>19.326146999999999</v>
          </cell>
          <cell r="DI1622">
            <v>20.438856999999999</v>
          </cell>
          <cell r="DJ1622">
            <v>20.586857999999999</v>
          </cell>
          <cell r="DK1622">
            <v>20.716584000000001</v>
          </cell>
          <cell r="DL1622">
            <v>20.84741</v>
          </cell>
          <cell r="DM1622">
            <v>21.998007000000001</v>
          </cell>
          <cell r="DN1622">
            <v>22.136483999999999</v>
          </cell>
          <cell r="DO1622">
            <v>22.276122000000001</v>
          </cell>
          <cell r="DP1622">
            <v>56.695373000000004</v>
          </cell>
          <cell r="DQ1622">
            <v>58.952733999999992</v>
          </cell>
          <cell r="DR1622">
            <v>62.150852</v>
          </cell>
          <cell r="DS1622">
            <v>66.410612999999998</v>
          </cell>
          <cell r="DT1622">
            <v>244.20957199999998</v>
          </cell>
        </row>
        <row r="1623">
          <cell r="A1623" t="str">
            <v>Health Net Community SolutionsMedicaidActive Contracts9519 OB days/1000</v>
          </cell>
          <cell r="B1623" t="str">
            <v>Health Net Community Solutions</v>
          </cell>
          <cell r="C1623" t="str">
            <v>Medicaid</v>
          </cell>
          <cell r="D1623" t="str">
            <v>Active Contracts</v>
          </cell>
          <cell r="E1623" t="str">
            <v>9519 OB days/100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223.49358672988768</v>
          </cell>
          <cell r="BL1623">
            <v>223.81249566526228</v>
          </cell>
          <cell r="BM1623">
            <v>223.57156174834901</v>
          </cell>
          <cell r="BN1623">
            <v>223.16753345750027</v>
          </cell>
          <cell r="BO1623">
            <v>223.82007834631619</v>
          </cell>
          <cell r="BP1623">
            <v>224.36754179498573</v>
          </cell>
          <cell r="BQ1623">
            <v>0</v>
          </cell>
          <cell r="BR1623">
            <v>0</v>
          </cell>
          <cell r="BS1623">
            <v>670.87764414349897</v>
          </cell>
          <cell r="BT1623">
            <v>671.35515359880219</v>
          </cell>
          <cell r="BU1623">
            <v>1342.232797742301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233.188658</v>
          </cell>
          <cell r="DE1623">
            <v>232.93953499999998</v>
          </cell>
          <cell r="DF1623">
            <v>232.852296</v>
          </cell>
          <cell r="DG1623">
            <v>233.57730499999997</v>
          </cell>
          <cell r="DH1623">
            <v>233.29774699999999</v>
          </cell>
          <cell r="DI1623">
            <v>234.24026900000001</v>
          </cell>
          <cell r="DJ1623">
            <v>233.801884</v>
          </cell>
          <cell r="DK1623">
            <v>234.04249600000003</v>
          </cell>
          <cell r="DL1623">
            <v>234.248514</v>
          </cell>
          <cell r="DM1623">
            <v>235.37238200000002</v>
          </cell>
          <cell r="DN1623">
            <v>235.176391</v>
          </cell>
          <cell r="DO1623">
            <v>235.11422599999997</v>
          </cell>
          <cell r="DP1623">
            <v>698.98048900000003</v>
          </cell>
          <cell r="DQ1623">
            <v>701.11532099999999</v>
          </cell>
          <cell r="DR1623">
            <v>702.092894</v>
          </cell>
          <cell r="DS1623">
            <v>705.6629989999999</v>
          </cell>
          <cell r="DT1623">
            <v>2807.8517030000003</v>
          </cell>
        </row>
        <row r="1624">
          <cell r="A1624" t="str">
            <v>Health Net Community SolutionsMedicare ProductsActive Contracts9519 OB days/1000</v>
          </cell>
          <cell r="B1624" t="str">
            <v>Health Net Community Solutions</v>
          </cell>
          <cell r="C1624" t="str">
            <v>Medicare Products</v>
          </cell>
          <cell r="D1624" t="str">
            <v>Active Contracts</v>
          </cell>
          <cell r="E1624" t="str">
            <v>9519 OB days/100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</row>
        <row r="1625">
          <cell r="A1625" t="str">
            <v>Health Net Community SolutionsAll ProductsActive Contracts9519 OB days/1000</v>
          </cell>
          <cell r="B1625" t="str">
            <v>Health Net Community Solutions</v>
          </cell>
          <cell r="C1625" t="str">
            <v>All Products</v>
          </cell>
          <cell r="D1625" t="str">
            <v>Active Contracts</v>
          </cell>
          <cell r="E1625" t="str">
            <v>9519 OB days/100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370.07074608979968</v>
          </cell>
          <cell r="BL1625">
            <v>370.23352730483663</v>
          </cell>
          <cell r="BM1625">
            <v>368.95114763454183</v>
          </cell>
          <cell r="BN1625">
            <v>368.06747161338586</v>
          </cell>
          <cell r="BO1625">
            <v>368.24371968720311</v>
          </cell>
          <cell r="BP1625">
            <v>368.77362307064146</v>
          </cell>
          <cell r="BQ1625">
            <v>0</v>
          </cell>
          <cell r="BR1625">
            <v>0</v>
          </cell>
          <cell r="BS1625">
            <v>1109.2554210291783</v>
          </cell>
          <cell r="BT1625">
            <v>1105.0848143712303</v>
          </cell>
          <cell r="BU1625">
            <v>2214.3402354004083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391.29291299999994</v>
          </cell>
          <cell r="DE1625">
            <v>391.19444999999996</v>
          </cell>
          <cell r="DF1625">
            <v>391.91312300000004</v>
          </cell>
          <cell r="DG1625">
            <v>392.29771600000004</v>
          </cell>
          <cell r="DH1625">
            <v>392.801963</v>
          </cell>
          <cell r="DI1625">
            <v>392.94976699999995</v>
          </cell>
          <cell r="DJ1625">
            <v>393.11081900000005</v>
          </cell>
          <cell r="DK1625">
            <v>392.14851699999997</v>
          </cell>
          <cell r="DL1625">
            <v>392.676356</v>
          </cell>
          <cell r="DM1625">
            <v>394.11022100000002</v>
          </cell>
          <cell r="DN1625">
            <v>392.82104800000002</v>
          </cell>
          <cell r="DO1625">
            <v>392.77068299999996</v>
          </cell>
          <cell r="DP1625">
            <v>1174.400486</v>
          </cell>
          <cell r="DQ1625">
            <v>1178.049446</v>
          </cell>
          <cell r="DR1625">
            <v>1177.935692</v>
          </cell>
          <cell r="DS1625">
            <v>1179.7019519999999</v>
          </cell>
          <cell r="DT1625">
            <v>4710.0875759999999</v>
          </cell>
        </row>
        <row r="1626">
          <cell r="A1626" t="str">
            <v>California ConsolidatedMedicaid ExpansionActive Contracts9519 OB days/1000</v>
          </cell>
          <cell r="B1626" t="str">
            <v>California Consolidated</v>
          </cell>
          <cell r="C1626" t="str">
            <v>Medicaid Expansion</v>
          </cell>
          <cell r="D1626" t="str">
            <v>Active Contracts</v>
          </cell>
          <cell r="E1626" t="str">
            <v>9519 OB days/100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146.577159359912</v>
          </cell>
          <cell r="BL1626">
            <v>146.42103163957438</v>
          </cell>
          <cell r="BM1626">
            <v>145.37958588619281</v>
          </cell>
          <cell r="BN1626">
            <v>144.89993815588559</v>
          </cell>
          <cell r="BO1626">
            <v>144.42364134088695</v>
          </cell>
          <cell r="BP1626">
            <v>144.40608127565571</v>
          </cell>
          <cell r="BQ1626">
            <v>0</v>
          </cell>
          <cell r="BR1626">
            <v>0</v>
          </cell>
          <cell r="BS1626">
            <v>438.37777688567917</v>
          </cell>
          <cell r="BT1626">
            <v>433.72966077242825</v>
          </cell>
          <cell r="BU1626">
            <v>872.10743765810741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158.10425500000002</v>
          </cell>
          <cell r="DE1626">
            <v>158.25491499999998</v>
          </cell>
          <cell r="DF1626">
            <v>159.06082700000002</v>
          </cell>
          <cell r="DG1626">
            <v>158.72041099999998</v>
          </cell>
          <cell r="DH1626">
            <v>159.50421600000001</v>
          </cell>
          <cell r="DI1626">
            <v>158.709498</v>
          </cell>
          <cell r="DJ1626">
            <v>159.30893500000002</v>
          </cell>
          <cell r="DK1626">
            <v>158.106021</v>
          </cell>
          <cell r="DL1626">
            <v>158.42784199999997</v>
          </cell>
          <cell r="DM1626">
            <v>158.73783900000001</v>
          </cell>
          <cell r="DN1626">
            <v>157.644657</v>
          </cell>
          <cell r="DO1626">
            <v>157.65645699999999</v>
          </cell>
          <cell r="DP1626">
            <v>475.41999700000002</v>
          </cell>
          <cell r="DQ1626">
            <v>476.93412499999999</v>
          </cell>
          <cell r="DR1626">
            <v>475.84279800000002</v>
          </cell>
          <cell r="DS1626">
            <v>474.03895299999999</v>
          </cell>
          <cell r="DT1626">
            <v>1902.2358729999999</v>
          </cell>
        </row>
        <row r="1627">
          <cell r="A1627" t="str">
            <v>California ConsolidatedMedicaidActive Contracts9519 OB days/1000</v>
          </cell>
          <cell r="B1627" t="str">
            <v>California Consolidated</v>
          </cell>
          <cell r="C1627" t="str">
            <v>Medicaid</v>
          </cell>
          <cell r="D1627" t="str">
            <v>Active Contracts</v>
          </cell>
          <cell r="E1627" t="str">
            <v>9519 OB days/100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223.49358672988768</v>
          </cell>
          <cell r="BL1627">
            <v>223.81249566526228</v>
          </cell>
          <cell r="BM1627">
            <v>223.57156174834901</v>
          </cell>
          <cell r="BN1627">
            <v>223.16753345750027</v>
          </cell>
          <cell r="BO1627">
            <v>223.82007834631619</v>
          </cell>
          <cell r="BP1627">
            <v>224.36754179498573</v>
          </cell>
          <cell r="BQ1627">
            <v>0</v>
          </cell>
          <cell r="BR1627">
            <v>0</v>
          </cell>
          <cell r="BS1627">
            <v>670.87764414349897</v>
          </cell>
          <cell r="BT1627">
            <v>671.35515359880219</v>
          </cell>
          <cell r="BU1627">
            <v>1342.232797742301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233.188658</v>
          </cell>
          <cell r="DE1627">
            <v>232.93953499999998</v>
          </cell>
          <cell r="DF1627">
            <v>232.852296</v>
          </cell>
          <cell r="DG1627">
            <v>233.57730499999997</v>
          </cell>
          <cell r="DH1627">
            <v>233.29774699999999</v>
          </cell>
          <cell r="DI1627">
            <v>234.24026900000001</v>
          </cell>
          <cell r="DJ1627">
            <v>233.801884</v>
          </cell>
          <cell r="DK1627">
            <v>234.04249600000003</v>
          </cell>
          <cell r="DL1627">
            <v>234.248514</v>
          </cell>
          <cell r="DM1627">
            <v>235.37238200000002</v>
          </cell>
          <cell r="DN1627">
            <v>235.176391</v>
          </cell>
          <cell r="DO1627">
            <v>235.11422599999997</v>
          </cell>
          <cell r="DP1627">
            <v>698.98048900000003</v>
          </cell>
          <cell r="DQ1627">
            <v>701.11532099999999</v>
          </cell>
          <cell r="DR1627">
            <v>702.092894</v>
          </cell>
          <cell r="DS1627">
            <v>705.6629989999999</v>
          </cell>
          <cell r="DT1627">
            <v>2807.8517030000003</v>
          </cell>
        </row>
        <row r="1628">
          <cell r="A1628" t="str">
            <v>California ConsolidatedMedicare ProductsActive Contracts9519 OB days/1000</v>
          </cell>
          <cell r="B1628" t="str">
            <v>California Consolidated</v>
          </cell>
          <cell r="C1628" t="str">
            <v>Medicare Products</v>
          </cell>
          <cell r="D1628" t="str">
            <v>Active Contracts</v>
          </cell>
          <cell r="E1628" t="str">
            <v>9519 OB days/100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</row>
        <row r="1629">
          <cell r="A1629" t="str">
            <v>California ConsolidatedAll ProductsActive Contracts9519 OB days/1000</v>
          </cell>
          <cell r="B1629" t="str">
            <v>California Consolidated</v>
          </cell>
          <cell r="C1629" t="str">
            <v>All Products</v>
          </cell>
          <cell r="D1629" t="str">
            <v>Active Contracts</v>
          </cell>
          <cell r="E1629" t="str">
            <v>9519 OB days/100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370.07074608979968</v>
          </cell>
          <cell r="BL1629">
            <v>370.23352730483663</v>
          </cell>
          <cell r="BM1629">
            <v>368.95114763454183</v>
          </cell>
          <cell r="BN1629">
            <v>368.06747161338586</v>
          </cell>
          <cell r="BO1629">
            <v>368.24371968720311</v>
          </cell>
          <cell r="BP1629">
            <v>368.77362307064146</v>
          </cell>
          <cell r="BQ1629">
            <v>0</v>
          </cell>
          <cell r="BR1629">
            <v>0</v>
          </cell>
          <cell r="BS1629">
            <v>1109.2554210291783</v>
          </cell>
          <cell r="BT1629">
            <v>1105.0848143712303</v>
          </cell>
          <cell r="BU1629">
            <v>2214.3402354004083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391.29291299999994</v>
          </cell>
          <cell r="DE1629">
            <v>391.19444999999996</v>
          </cell>
          <cell r="DF1629">
            <v>391.91312300000004</v>
          </cell>
          <cell r="DG1629">
            <v>392.29771600000004</v>
          </cell>
          <cell r="DH1629">
            <v>392.801963</v>
          </cell>
          <cell r="DI1629">
            <v>392.94976699999995</v>
          </cell>
          <cell r="DJ1629">
            <v>393.11081900000005</v>
          </cell>
          <cell r="DK1629">
            <v>392.14851699999997</v>
          </cell>
          <cell r="DL1629">
            <v>392.676356</v>
          </cell>
          <cell r="DM1629">
            <v>394.11022100000002</v>
          </cell>
          <cell r="DN1629">
            <v>392.82104800000002</v>
          </cell>
          <cell r="DO1629">
            <v>392.77068299999996</v>
          </cell>
          <cell r="DP1629">
            <v>1174.400486</v>
          </cell>
          <cell r="DQ1629">
            <v>1178.049446</v>
          </cell>
          <cell r="DR1629">
            <v>1177.935692</v>
          </cell>
          <cell r="DS1629">
            <v>1179.7019519999999</v>
          </cell>
          <cell r="DT1629">
            <v>4710.0875759999999</v>
          </cell>
        </row>
        <row r="1630">
          <cell r="A1630" t="str">
            <v>HN CAMedicare ProductsActive Contracts9521 OB cost/day</v>
          </cell>
          <cell r="B1630" t="str">
            <v>HN CA</v>
          </cell>
          <cell r="C1630" t="str">
            <v>Medicare Products</v>
          </cell>
          <cell r="D1630" t="str">
            <v>Active Contracts</v>
          </cell>
          <cell r="E1630" t="str">
            <v>9521 OB cost/day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</row>
        <row r="1631">
          <cell r="A1631" t="str">
            <v>HN CAAll ProductsActive Contracts9521 OB cost/day</v>
          </cell>
          <cell r="B1631" t="str">
            <v>HN CA</v>
          </cell>
          <cell r="C1631" t="str">
            <v>All Products</v>
          </cell>
          <cell r="D1631" t="str">
            <v>Active Contracts</v>
          </cell>
          <cell r="E1631" t="str">
            <v>9521 OB cost/day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</row>
        <row r="1632">
          <cell r="A1632" t="str">
            <v>Health Net Community SolutionsMedicaid ExpansionCA-CalViva9521 OB cost/day</v>
          </cell>
          <cell r="B1632" t="str">
            <v>Health Net Community Solutions</v>
          </cell>
          <cell r="C1632" t="str">
            <v>Medicaid Expansion</v>
          </cell>
          <cell r="D1632" t="str">
            <v>CA-CalViva</v>
          </cell>
          <cell r="E1632" t="str">
            <v>9521 OB cost/day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2320.9735319214942</v>
          </cell>
          <cell r="BL1632">
            <v>2320.9735319214942</v>
          </cell>
          <cell r="BM1632">
            <v>2320.418566628854</v>
          </cell>
          <cell r="BN1632">
            <v>2320.418566628854</v>
          </cell>
          <cell r="BO1632">
            <v>2320.418566628854</v>
          </cell>
          <cell r="BP1632">
            <v>2320.418566628854</v>
          </cell>
          <cell r="BQ1632">
            <v>0</v>
          </cell>
          <cell r="BR1632">
            <v>0</v>
          </cell>
          <cell r="BS1632">
            <v>6962.3656304718425</v>
          </cell>
          <cell r="BT1632">
            <v>6961.2556998865621</v>
          </cell>
          <cell r="BU1632">
            <v>13923.621330358405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2378.06</v>
          </cell>
          <cell r="CN1632">
            <v>2378.77</v>
          </cell>
          <cell r="CO1632">
            <v>2379.46</v>
          </cell>
          <cell r="CP1632">
            <v>2380.13</v>
          </cell>
          <cell r="CQ1632">
            <v>2380.8000000000002</v>
          </cell>
          <cell r="CR1632">
            <v>2381.5300000000002</v>
          </cell>
          <cell r="CS1632">
            <v>2401.98</v>
          </cell>
          <cell r="CT1632">
            <v>2402.6799999999998</v>
          </cell>
          <cell r="CU1632">
            <v>2399.67</v>
          </cell>
          <cell r="CV1632">
            <v>2400.38</v>
          </cell>
          <cell r="CW1632">
            <v>2401.09</v>
          </cell>
          <cell r="CX1632">
            <v>2401.8000000000002</v>
          </cell>
          <cell r="CY1632">
            <v>7136.29</v>
          </cell>
          <cell r="CZ1632">
            <v>7142.4600000000009</v>
          </cell>
          <cell r="DA1632">
            <v>7204.33</v>
          </cell>
          <cell r="DB1632">
            <v>7203.27</v>
          </cell>
          <cell r="DC1632">
            <v>28686.350000000002</v>
          </cell>
          <cell r="DD1632">
            <v>2047.245506</v>
          </cell>
          <cell r="DE1632">
            <v>2047.245506</v>
          </cell>
          <cell r="DF1632">
            <v>2047.928784</v>
          </cell>
          <cell r="DG1632">
            <v>2047.928784</v>
          </cell>
          <cell r="DH1632">
            <v>2047.928784</v>
          </cell>
          <cell r="DI1632">
            <v>2048.5973680000002</v>
          </cell>
          <cell r="DJ1632">
            <v>2069.0833419999999</v>
          </cell>
          <cell r="DK1632">
            <v>2069.0833419999999</v>
          </cell>
          <cell r="DL1632">
            <v>2069.0833419999999</v>
          </cell>
          <cell r="DM1632">
            <v>2069.0833419999999</v>
          </cell>
          <cell r="DN1632">
            <v>2069.7442449999999</v>
          </cell>
          <cell r="DO1632">
            <v>2069.7442449999999</v>
          </cell>
          <cell r="DP1632">
            <v>6142.4197960000001</v>
          </cell>
          <cell r="DQ1632">
            <v>6144.4549360000001</v>
          </cell>
          <cell r="DR1632">
            <v>6207.2500259999997</v>
          </cell>
          <cell r="DS1632">
            <v>6208.5718319999996</v>
          </cell>
          <cell r="DT1632">
            <v>24702.69659</v>
          </cell>
        </row>
        <row r="1633">
          <cell r="A1633" t="str">
            <v>Health Net Community SolutionsMedicaid ExpansionCA-Central Valley9521 OB cost/day</v>
          </cell>
          <cell r="B1633" t="str">
            <v>Health Net Community Solutions</v>
          </cell>
          <cell r="C1633" t="str">
            <v>Medicaid Expansion</v>
          </cell>
          <cell r="D1633" t="str">
            <v>CA-Central Valley</v>
          </cell>
          <cell r="E1633" t="str">
            <v>9521 OB cost/day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2074.487746322437</v>
          </cell>
          <cell r="BL1633">
            <v>2071.5500995970719</v>
          </cell>
          <cell r="BM1633">
            <v>2071.5500995970719</v>
          </cell>
          <cell r="BN1633">
            <v>2071.5500995970719</v>
          </cell>
          <cell r="BO1633">
            <v>2071.5500995970719</v>
          </cell>
          <cell r="BP1633">
            <v>2068.6929363436361</v>
          </cell>
          <cell r="BQ1633">
            <v>0</v>
          </cell>
          <cell r="BR1633">
            <v>0</v>
          </cell>
          <cell r="BS1633">
            <v>6217.5879455165814</v>
          </cell>
          <cell r="BT1633">
            <v>6211.7931355377805</v>
          </cell>
          <cell r="BU1633">
            <v>12429.381081054362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2174.44</v>
          </cell>
          <cell r="CN1633">
            <v>2175.5300000000002</v>
          </cell>
          <cell r="CO1633">
            <v>2175.91</v>
          </cell>
          <cell r="CP1633">
            <v>2176.5100000000002</v>
          </cell>
          <cell r="CQ1633">
            <v>2172.86</v>
          </cell>
          <cell r="CR1633">
            <v>2173.9499999999998</v>
          </cell>
          <cell r="CS1633">
            <v>2195.08</v>
          </cell>
          <cell r="CT1633">
            <v>2190.9699999999998</v>
          </cell>
          <cell r="CU1633">
            <v>2192.0500000000002</v>
          </cell>
          <cell r="CV1633">
            <v>2191.6999999999998</v>
          </cell>
          <cell r="CW1633">
            <v>2188.09</v>
          </cell>
          <cell r="CX1633">
            <v>2189.16</v>
          </cell>
          <cell r="CY1633">
            <v>6525.88</v>
          </cell>
          <cell r="CZ1633">
            <v>6523.3200000000006</v>
          </cell>
          <cell r="DA1633">
            <v>6578.0999999999995</v>
          </cell>
          <cell r="DB1633">
            <v>6568.95</v>
          </cell>
          <cell r="DC1633">
            <v>26196.25</v>
          </cell>
          <cell r="DD1633">
            <v>2074.6987079999999</v>
          </cell>
          <cell r="DE1633">
            <v>2074.6987079999999</v>
          </cell>
          <cell r="DF1633">
            <v>2074.6987079999999</v>
          </cell>
          <cell r="DG1633">
            <v>2075.3004059999998</v>
          </cell>
          <cell r="DH1633">
            <v>2076.9682790000002</v>
          </cell>
          <cell r="DI1633">
            <v>2076.9682790000002</v>
          </cell>
          <cell r="DJ1633">
            <v>2101.7159700000002</v>
          </cell>
          <cell r="DK1633">
            <v>2101.7159700000002</v>
          </cell>
          <cell r="DL1633">
            <v>2101.7159700000002</v>
          </cell>
          <cell r="DM1633">
            <v>2101.7159700000002</v>
          </cell>
          <cell r="DN1633">
            <v>2101.7159700000002</v>
          </cell>
          <cell r="DO1633">
            <v>2101.7159700000002</v>
          </cell>
          <cell r="DP1633">
            <v>6224.0961239999997</v>
          </cell>
          <cell r="DQ1633">
            <v>6229.2369639999997</v>
          </cell>
          <cell r="DR1633">
            <v>6305.1479100000006</v>
          </cell>
          <cell r="DS1633">
            <v>6305.1479100000006</v>
          </cell>
          <cell r="DT1633">
            <v>25063.628907999999</v>
          </cell>
        </row>
        <row r="1634">
          <cell r="A1634" t="str">
            <v>Health Net Community SolutionsMedicaid ExpansionCA-Los Angeles9521 OB cost/day</v>
          </cell>
          <cell r="B1634" t="str">
            <v>Health Net Community Solutions</v>
          </cell>
          <cell r="C1634" t="str">
            <v>Medicaid Expansion</v>
          </cell>
          <cell r="D1634" t="str">
            <v>CA-Los Angeles</v>
          </cell>
          <cell r="E1634" t="str">
            <v>9521 OB cost/day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2260.34</v>
          </cell>
          <cell r="CN1634">
            <v>2260.2600000000002</v>
          </cell>
          <cell r="CO1634">
            <v>2260.31</v>
          </cell>
          <cell r="CP1634">
            <v>2260.23</v>
          </cell>
          <cell r="CQ1634">
            <v>2260.29</v>
          </cell>
          <cell r="CR1634">
            <v>2260.35</v>
          </cell>
          <cell r="CS1634">
            <v>2282.7800000000002</v>
          </cell>
          <cell r="CT1634">
            <v>2282.84</v>
          </cell>
          <cell r="CU1634">
            <v>2282.77</v>
          </cell>
          <cell r="CV1634">
            <v>2282.83</v>
          </cell>
          <cell r="CW1634">
            <v>2282.77</v>
          </cell>
          <cell r="CX1634">
            <v>2282.83</v>
          </cell>
          <cell r="CY1634">
            <v>6780.91</v>
          </cell>
          <cell r="CZ1634">
            <v>6780.8700000000008</v>
          </cell>
          <cell r="DA1634">
            <v>6848.3900000000012</v>
          </cell>
          <cell r="DB1634">
            <v>6848.43</v>
          </cell>
          <cell r="DC1634">
            <v>27258.600000000002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</row>
        <row r="1635">
          <cell r="A1635" t="str">
            <v>Health Net Community SolutionsMedicaid ExpansionCA-Sacramento9521 OB cost/day</v>
          </cell>
          <cell r="B1635" t="str">
            <v>Health Net Community Solutions</v>
          </cell>
          <cell r="C1635" t="str">
            <v>Medicaid Expansion</v>
          </cell>
          <cell r="D1635" t="str">
            <v>CA-Sacramento</v>
          </cell>
          <cell r="E1635" t="str">
            <v>9521 OB cost/day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2471.2766885126221</v>
          </cell>
          <cell r="BL1635">
            <v>2471.2766885126221</v>
          </cell>
          <cell r="BM1635">
            <v>2471.2766885126221</v>
          </cell>
          <cell r="BN1635">
            <v>2471.2766885126221</v>
          </cell>
          <cell r="BO1635">
            <v>2471.2766885126221</v>
          </cell>
          <cell r="BP1635">
            <v>2471.2766885126221</v>
          </cell>
          <cell r="BQ1635">
            <v>0</v>
          </cell>
          <cell r="BR1635">
            <v>0</v>
          </cell>
          <cell r="BS1635">
            <v>7413.8300655378662</v>
          </cell>
          <cell r="BT1635">
            <v>7413.8300655378662</v>
          </cell>
          <cell r="BU1635">
            <v>14827.660131075732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2957.41</v>
          </cell>
          <cell r="CN1635">
            <v>2957.01</v>
          </cell>
          <cell r="CO1635">
            <v>2956.6</v>
          </cell>
          <cell r="CP1635">
            <v>2956.19</v>
          </cell>
          <cell r="CQ1635">
            <v>2955.79</v>
          </cell>
          <cell r="CR1635">
            <v>2955.38</v>
          </cell>
          <cell r="CS1635">
            <v>2979.85</v>
          </cell>
          <cell r="CT1635">
            <v>2979.44</v>
          </cell>
          <cell r="CU1635">
            <v>2979.05</v>
          </cell>
          <cell r="CV1635">
            <v>2978.64</v>
          </cell>
          <cell r="CW1635">
            <v>2978.23</v>
          </cell>
          <cell r="CX1635">
            <v>2977.84</v>
          </cell>
          <cell r="CY1635">
            <v>8871.02</v>
          </cell>
          <cell r="CZ1635">
            <v>8867.36</v>
          </cell>
          <cell r="DA1635">
            <v>8938.34</v>
          </cell>
          <cell r="DB1635">
            <v>8934.7099999999991</v>
          </cell>
          <cell r="DC1635">
            <v>35611.43</v>
          </cell>
          <cell r="DD1635">
            <v>2385.9839480000001</v>
          </cell>
          <cell r="DE1635">
            <v>2385.9839480000001</v>
          </cell>
          <cell r="DF1635">
            <v>2385.9839480000001</v>
          </cell>
          <cell r="DG1635">
            <v>2385.9839480000001</v>
          </cell>
          <cell r="DH1635">
            <v>2385.9839480000001</v>
          </cell>
          <cell r="DI1635">
            <v>2385.9839480000001</v>
          </cell>
          <cell r="DJ1635">
            <v>2409.8437880000001</v>
          </cell>
          <cell r="DK1635">
            <v>2409.8437880000001</v>
          </cell>
          <cell r="DL1635">
            <v>2409.8437880000001</v>
          </cell>
          <cell r="DM1635">
            <v>2409.8437880000001</v>
          </cell>
          <cell r="DN1635">
            <v>2409.8437880000001</v>
          </cell>
          <cell r="DO1635">
            <v>2409.8437880000001</v>
          </cell>
          <cell r="DP1635">
            <v>7157.9518440000002</v>
          </cell>
          <cell r="DQ1635">
            <v>7157.9518440000002</v>
          </cell>
          <cell r="DR1635">
            <v>7229.5313640000004</v>
          </cell>
          <cell r="DS1635">
            <v>7229.5313640000004</v>
          </cell>
          <cell r="DT1635">
            <v>28774.966416000003</v>
          </cell>
        </row>
        <row r="1636">
          <cell r="A1636" t="str">
            <v>Health Net Community SolutionsMedicaid ExpansionCA-San Diego9521 OB cost/day</v>
          </cell>
          <cell r="B1636" t="str">
            <v>Health Net Community Solutions</v>
          </cell>
          <cell r="C1636" t="str">
            <v>Medicaid Expansion</v>
          </cell>
          <cell r="D1636" t="str">
            <v>CA-San Diego</v>
          </cell>
          <cell r="E1636" t="str">
            <v>9521 OB cost/day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1684.298874003591</v>
          </cell>
          <cell r="BL1636">
            <v>1684.298874003591</v>
          </cell>
          <cell r="BM1636">
            <v>1684.298874003591</v>
          </cell>
          <cell r="BN1636">
            <v>1684.298874003591</v>
          </cell>
          <cell r="BO1636">
            <v>1684.298874003591</v>
          </cell>
          <cell r="BP1636">
            <v>1684.298874003591</v>
          </cell>
          <cell r="BQ1636">
            <v>0</v>
          </cell>
          <cell r="BR1636">
            <v>0</v>
          </cell>
          <cell r="BS1636">
            <v>5052.8966220107732</v>
          </cell>
          <cell r="BT1636">
            <v>5052.8966220107732</v>
          </cell>
          <cell r="BU1636">
            <v>10105.793244021546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1932.34</v>
          </cell>
          <cell r="CN1636">
            <v>1934.8</v>
          </cell>
          <cell r="CO1636">
            <v>1937.28</v>
          </cell>
          <cell r="CP1636">
            <v>1899.1</v>
          </cell>
          <cell r="CQ1636">
            <v>1901.01</v>
          </cell>
          <cell r="CR1636">
            <v>1902.96</v>
          </cell>
          <cell r="CS1636">
            <v>1922.72</v>
          </cell>
          <cell r="CT1636">
            <v>1924.74</v>
          </cell>
          <cell r="CU1636">
            <v>1926.78</v>
          </cell>
          <cell r="CV1636">
            <v>1928.86</v>
          </cell>
          <cell r="CW1636">
            <v>1930.97</v>
          </cell>
          <cell r="CX1636">
            <v>1933.11</v>
          </cell>
          <cell r="CY1636">
            <v>5804.42</v>
          </cell>
          <cell r="CZ1636">
            <v>5703.07</v>
          </cell>
          <cell r="DA1636">
            <v>5774.24</v>
          </cell>
          <cell r="DB1636">
            <v>5792.94</v>
          </cell>
          <cell r="DC1636">
            <v>23074.67</v>
          </cell>
          <cell r="DD1636">
            <v>1426.9754350000001</v>
          </cell>
          <cell r="DE1636">
            <v>1426.9754350000001</v>
          </cell>
          <cell r="DF1636">
            <v>1426.9754350000001</v>
          </cell>
          <cell r="DG1636">
            <v>1426.9754350000001</v>
          </cell>
          <cell r="DH1636">
            <v>1426.9754350000001</v>
          </cell>
          <cell r="DI1636">
            <v>1426.9754350000001</v>
          </cell>
          <cell r="DJ1636">
            <v>1441.245189</v>
          </cell>
          <cell r="DK1636">
            <v>1441.245189</v>
          </cell>
          <cell r="DL1636">
            <v>1441.245189</v>
          </cell>
          <cell r="DM1636">
            <v>1441.245189</v>
          </cell>
          <cell r="DN1636">
            <v>1441.245189</v>
          </cell>
          <cell r="DO1636">
            <v>1441.245189</v>
          </cell>
          <cell r="DP1636">
            <v>4280.926305</v>
          </cell>
          <cell r="DQ1636">
            <v>4280.926305</v>
          </cell>
          <cell r="DR1636">
            <v>4323.7355669999997</v>
          </cell>
          <cell r="DS1636">
            <v>4323.7355669999997</v>
          </cell>
          <cell r="DT1636">
            <v>17209.323744000001</v>
          </cell>
        </row>
        <row r="1637">
          <cell r="A1637" t="str">
            <v>Health Net Community SolutionsMedicaid ExpansionActive Contracts9521 OB cost/day</v>
          </cell>
          <cell r="B1637" t="str">
            <v>Health Net Community Solutions</v>
          </cell>
          <cell r="C1637" t="str">
            <v>Medicaid Expansion</v>
          </cell>
          <cell r="D1637" t="str">
            <v>Active Contracts</v>
          </cell>
          <cell r="E1637" t="str">
            <v>9521 OB cost/day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8551.0368407601436</v>
          </cell>
          <cell r="BL1637">
            <v>8548.0991940347794</v>
          </cell>
          <cell r="BM1637">
            <v>8547.5442287421392</v>
          </cell>
          <cell r="BN1637">
            <v>8547.5442287421392</v>
          </cell>
          <cell r="BO1637">
            <v>8547.5442287421392</v>
          </cell>
          <cell r="BP1637">
            <v>8544.6870654887025</v>
          </cell>
          <cell r="BQ1637">
            <v>0</v>
          </cell>
          <cell r="BR1637">
            <v>0</v>
          </cell>
          <cell r="BS1637">
            <v>25646.680263537062</v>
          </cell>
          <cell r="BT1637">
            <v>25639.775522972981</v>
          </cell>
          <cell r="BU1637">
            <v>51286.455786510043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11702.59</v>
          </cell>
          <cell r="CN1637">
            <v>11706.369999999999</v>
          </cell>
          <cell r="CO1637">
            <v>11709.560000000001</v>
          </cell>
          <cell r="CP1637">
            <v>11672.160000000002</v>
          </cell>
          <cell r="CQ1637">
            <v>11670.75</v>
          </cell>
          <cell r="CR1637">
            <v>11674.169999999998</v>
          </cell>
          <cell r="CS1637">
            <v>11782.41</v>
          </cell>
          <cell r="CT1637">
            <v>11780.67</v>
          </cell>
          <cell r="CU1637">
            <v>11780.320000000002</v>
          </cell>
          <cell r="CV1637">
            <v>11782.41</v>
          </cell>
          <cell r="CW1637">
            <v>11781.15</v>
          </cell>
          <cell r="CX1637">
            <v>11784.740000000002</v>
          </cell>
          <cell r="CY1637">
            <v>35118.520000000004</v>
          </cell>
          <cell r="CZ1637">
            <v>35017.08</v>
          </cell>
          <cell r="DA1637">
            <v>35343.4</v>
          </cell>
          <cell r="DB1637">
            <v>35348.300000000003</v>
          </cell>
          <cell r="DC1637">
            <v>140827.29999999999</v>
          </cell>
          <cell r="DD1637">
            <v>7934.9035970000004</v>
          </cell>
          <cell r="DE1637">
            <v>7934.9035970000004</v>
          </cell>
          <cell r="DF1637">
            <v>7935.586875</v>
          </cell>
          <cell r="DG1637">
            <v>7936.1885730000004</v>
          </cell>
          <cell r="DH1637">
            <v>7937.8564460000007</v>
          </cell>
          <cell r="DI1637">
            <v>7938.5250300000007</v>
          </cell>
          <cell r="DJ1637">
            <v>8021.8882890000004</v>
          </cell>
          <cell r="DK1637">
            <v>8021.8882890000004</v>
          </cell>
          <cell r="DL1637">
            <v>8021.8882890000004</v>
          </cell>
          <cell r="DM1637">
            <v>8021.8882890000004</v>
          </cell>
          <cell r="DN1637">
            <v>8022.5491920000004</v>
          </cell>
          <cell r="DO1637">
            <v>8022.5491920000004</v>
          </cell>
          <cell r="DP1637">
            <v>23805.394069000002</v>
          </cell>
          <cell r="DQ1637">
            <v>23812.570049000002</v>
          </cell>
          <cell r="DR1637">
            <v>24065.664867</v>
          </cell>
          <cell r="DS1637">
            <v>24066.986672999999</v>
          </cell>
          <cell r="DT1637">
            <v>95750.615657999995</v>
          </cell>
        </row>
        <row r="1638">
          <cell r="A1638" t="str">
            <v>Health Net Community SolutionsMedicaidCA-CalViva9521 OB cost/day</v>
          </cell>
          <cell r="B1638" t="str">
            <v>Health Net Community Solutions</v>
          </cell>
          <cell r="C1638" t="str">
            <v>Medicaid</v>
          </cell>
          <cell r="D1638" t="str">
            <v>CA-CalViva</v>
          </cell>
          <cell r="E1638" t="str">
            <v>9521 OB cost/day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2762.2682321649891</v>
          </cell>
          <cell r="BL1638">
            <v>2762.7163071784389</v>
          </cell>
          <cell r="BM1638">
            <v>2762.9349514339192</v>
          </cell>
          <cell r="BN1638">
            <v>2763.6955249377611</v>
          </cell>
          <cell r="BO1638">
            <v>2763.8383161193119</v>
          </cell>
          <cell r="BP1638">
            <v>2763.9805516931542</v>
          </cell>
          <cell r="BQ1638">
            <v>0</v>
          </cell>
          <cell r="BR1638">
            <v>0</v>
          </cell>
          <cell r="BS1638">
            <v>8287.9194907773472</v>
          </cell>
          <cell r="BT1638">
            <v>8291.5143927502268</v>
          </cell>
          <cell r="BU1638">
            <v>16579.433883527574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2802.59</v>
          </cell>
          <cell r="CN1638">
            <v>2802.82</v>
          </cell>
          <cell r="CO1638">
            <v>2803.04</v>
          </cell>
          <cell r="CP1638">
            <v>2803.3</v>
          </cell>
          <cell r="CQ1638">
            <v>2803.51</v>
          </cell>
          <cell r="CR1638">
            <v>2803.73</v>
          </cell>
          <cell r="CS1638">
            <v>2831.55</v>
          </cell>
          <cell r="CT1638">
            <v>2831.8</v>
          </cell>
          <cell r="CU1638">
            <v>2832.02</v>
          </cell>
          <cell r="CV1638">
            <v>2832.23</v>
          </cell>
          <cell r="CW1638">
            <v>2832.48</v>
          </cell>
          <cell r="CX1638">
            <v>2832.69</v>
          </cell>
          <cell r="CY1638">
            <v>8408.4500000000007</v>
          </cell>
          <cell r="CZ1638">
            <v>8410.5400000000009</v>
          </cell>
          <cell r="DA1638">
            <v>8495.3700000000008</v>
          </cell>
          <cell r="DB1638">
            <v>8497.4</v>
          </cell>
          <cell r="DC1638">
            <v>33811.760000000002</v>
          </cell>
          <cell r="DD1638">
            <v>2629.0441949999999</v>
          </cell>
          <cell r="DE1638">
            <v>2629.1878729999999</v>
          </cell>
          <cell r="DF1638">
            <v>2629.3309760000002</v>
          </cell>
          <cell r="DG1638">
            <v>2629.3309760000002</v>
          </cell>
          <cell r="DH1638">
            <v>2629.473508</v>
          </cell>
          <cell r="DI1638">
            <v>2629.615472</v>
          </cell>
          <cell r="DJ1638">
            <v>2655.768243</v>
          </cell>
          <cell r="DK1638">
            <v>2655.1472469999999</v>
          </cell>
          <cell r="DL1638">
            <v>2655.4347710000002</v>
          </cell>
          <cell r="DM1638">
            <v>2655.2912940000001</v>
          </cell>
          <cell r="DN1638">
            <v>2655.4347710000002</v>
          </cell>
          <cell r="DO1638">
            <v>2654.9815159999998</v>
          </cell>
          <cell r="DP1638">
            <v>7887.5630439999995</v>
          </cell>
          <cell r="DQ1638">
            <v>7888.4199559999997</v>
          </cell>
          <cell r="DR1638">
            <v>7966.3502609999996</v>
          </cell>
          <cell r="DS1638">
            <v>7965.7075810000006</v>
          </cell>
          <cell r="DT1638">
            <v>31708.040842000002</v>
          </cell>
        </row>
        <row r="1639">
          <cell r="A1639" t="str">
            <v>Health Net Community SolutionsMedicaidCA-Central Valley9521 OB cost/day</v>
          </cell>
          <cell r="B1639" t="str">
            <v>Health Net Community Solutions</v>
          </cell>
          <cell r="C1639" t="str">
            <v>Medicaid</v>
          </cell>
          <cell r="D1639" t="str">
            <v>CA-Central Valley</v>
          </cell>
          <cell r="E1639" t="str">
            <v>9521 OB cost/day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2611.0946626088148</v>
          </cell>
          <cell r="BL1639">
            <v>2610.8879325249509</v>
          </cell>
          <cell r="BM1639">
            <v>2610.759401460321</v>
          </cell>
          <cell r="BN1639">
            <v>2610.5519585140969</v>
          </cell>
          <cell r="BO1639">
            <v>2610.8095701971042</v>
          </cell>
          <cell r="BP1639">
            <v>2610.6028401132389</v>
          </cell>
          <cell r="BQ1639">
            <v>0</v>
          </cell>
          <cell r="BR1639">
            <v>0</v>
          </cell>
          <cell r="BS1639">
            <v>7832.7419965940871</v>
          </cell>
          <cell r="BT1639">
            <v>7831.9643688244396</v>
          </cell>
          <cell r="BU1639">
            <v>15664.706365418526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2683.01</v>
          </cell>
          <cell r="CN1639">
            <v>2683.41</v>
          </cell>
          <cell r="CO1639">
            <v>2685.27</v>
          </cell>
          <cell r="CP1639">
            <v>2685.68</v>
          </cell>
          <cell r="CQ1639">
            <v>2686.16</v>
          </cell>
          <cell r="CR1639">
            <v>2686.93</v>
          </cell>
          <cell r="CS1639">
            <v>2713.29</v>
          </cell>
          <cell r="CT1639">
            <v>2713.69</v>
          </cell>
          <cell r="CU1639">
            <v>2714.18</v>
          </cell>
          <cell r="CV1639">
            <v>2714.6</v>
          </cell>
          <cell r="CW1639">
            <v>2715.1</v>
          </cell>
          <cell r="CX1639">
            <v>2715.5</v>
          </cell>
          <cell r="CY1639">
            <v>8051.6900000000005</v>
          </cell>
          <cell r="CZ1639">
            <v>8058.77</v>
          </cell>
          <cell r="DA1639">
            <v>8141.16</v>
          </cell>
          <cell r="DB1639">
            <v>8145.2</v>
          </cell>
          <cell r="DC1639">
            <v>32396.820000000003</v>
          </cell>
          <cell r="DD1639">
            <v>2640.1024280000001</v>
          </cell>
          <cell r="DE1639">
            <v>2640.1024280000001</v>
          </cell>
          <cell r="DF1639">
            <v>2640.3575460000002</v>
          </cell>
          <cell r="DG1639">
            <v>2641.4822220000001</v>
          </cell>
          <cell r="DH1639">
            <v>2641.4822220000001</v>
          </cell>
          <cell r="DI1639">
            <v>2641.731624</v>
          </cell>
          <cell r="DJ1639">
            <v>2668.701376</v>
          </cell>
          <cell r="DK1639">
            <v>2669.066284</v>
          </cell>
          <cell r="DL1639">
            <v>2670.0872559999998</v>
          </cell>
          <cell r="DM1639">
            <v>2670.0872559999998</v>
          </cell>
          <cell r="DN1639">
            <v>2671.3569040000002</v>
          </cell>
          <cell r="DO1639">
            <v>2671.3569040000002</v>
          </cell>
          <cell r="DP1639">
            <v>7920.5624020000005</v>
          </cell>
          <cell r="DQ1639">
            <v>7924.6960680000002</v>
          </cell>
          <cell r="DR1639">
            <v>8007.8549159999993</v>
          </cell>
          <cell r="DS1639">
            <v>8012.8010640000002</v>
          </cell>
          <cell r="DT1639">
            <v>31865.91445</v>
          </cell>
        </row>
        <row r="1640">
          <cell r="A1640" t="str">
            <v>Health Net Community SolutionsMedicaidCA-Los Angeles9521 OB cost/day</v>
          </cell>
          <cell r="B1640" t="str">
            <v>Health Net Community Solutions</v>
          </cell>
          <cell r="C1640" t="str">
            <v>Medicaid</v>
          </cell>
          <cell r="D1640" t="str">
            <v>CA-Los Angeles</v>
          </cell>
          <cell r="E1640" t="str">
            <v>9521 OB cost/day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2345.27</v>
          </cell>
          <cell r="CN1640">
            <v>2345.17</v>
          </cell>
          <cell r="CO1640">
            <v>2345.0700000000002</v>
          </cell>
          <cell r="CP1640">
            <v>2344.9699999999998</v>
          </cell>
          <cell r="CQ1640">
            <v>2344.88</v>
          </cell>
          <cell r="CR1640">
            <v>2344.79</v>
          </cell>
          <cell r="CS1640">
            <v>2368.08</v>
          </cell>
          <cell r="CT1640">
            <v>2367.9899999999998</v>
          </cell>
          <cell r="CU1640">
            <v>2367.91</v>
          </cell>
          <cell r="CV1640">
            <v>2367.84</v>
          </cell>
          <cell r="CW1640">
            <v>2367.7600000000002</v>
          </cell>
          <cell r="CX1640">
            <v>2367.69</v>
          </cell>
          <cell r="CY1640">
            <v>7035.51</v>
          </cell>
          <cell r="CZ1640">
            <v>7034.64</v>
          </cell>
          <cell r="DA1640">
            <v>7103.98</v>
          </cell>
          <cell r="DB1640">
            <v>7103.2900000000009</v>
          </cell>
          <cell r="DC1640">
            <v>28277.420000000002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</row>
        <row r="1641">
          <cell r="A1641" t="str">
            <v>Health Net Community SolutionsMedicaidCA-Sacramento9521 OB cost/day</v>
          </cell>
          <cell r="B1641" t="str">
            <v>Health Net Community Solutions</v>
          </cell>
          <cell r="C1641" t="str">
            <v>Medicaid</v>
          </cell>
          <cell r="D1641" t="str">
            <v>CA-Sacramento</v>
          </cell>
          <cell r="E1641" t="str">
            <v>9521 OB cost/day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2983.4406551164052</v>
          </cell>
          <cell r="BL1641">
            <v>2983.4406551164061</v>
          </cell>
          <cell r="BM1641">
            <v>2983.4406551164052</v>
          </cell>
          <cell r="BN1641">
            <v>2983.4406551164052</v>
          </cell>
          <cell r="BO1641">
            <v>2983.4406551164061</v>
          </cell>
          <cell r="BP1641">
            <v>2983.4406551164061</v>
          </cell>
          <cell r="BQ1641">
            <v>0</v>
          </cell>
          <cell r="BR1641">
            <v>0</v>
          </cell>
          <cell r="BS1641">
            <v>8950.321965349216</v>
          </cell>
          <cell r="BT1641">
            <v>8950.3219653492179</v>
          </cell>
          <cell r="BU1641">
            <v>17900.643930698432</v>
          </cell>
          <cell r="BV1641">
            <v>0</v>
          </cell>
          <cell r="BW1641">
            <v>0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3343.56</v>
          </cell>
          <cell r="CN1641">
            <v>3341.71</v>
          </cell>
          <cell r="CO1641">
            <v>3344.06</v>
          </cell>
          <cell r="CP1641">
            <v>3346.48</v>
          </cell>
          <cell r="CQ1641">
            <v>3344.59</v>
          </cell>
          <cell r="CR1641">
            <v>3347.07</v>
          </cell>
          <cell r="CS1641">
            <v>3375.19</v>
          </cell>
          <cell r="CT1641">
            <v>3377.73</v>
          </cell>
          <cell r="CU1641">
            <v>3375.83</v>
          </cell>
          <cell r="CV1641">
            <v>3378.39</v>
          </cell>
          <cell r="CW1641">
            <v>3381.04</v>
          </cell>
          <cell r="CX1641">
            <v>3379.1</v>
          </cell>
          <cell r="CY1641">
            <v>10029.33</v>
          </cell>
          <cell r="CZ1641">
            <v>10038.14</v>
          </cell>
          <cell r="DA1641">
            <v>10128.75</v>
          </cell>
          <cell r="DB1641">
            <v>10138.530000000001</v>
          </cell>
          <cell r="DC1641">
            <v>40334.75</v>
          </cell>
          <cell r="DD1641">
            <v>3138.4897209999999</v>
          </cell>
          <cell r="DE1641">
            <v>3138.4897209999999</v>
          </cell>
          <cell r="DF1641">
            <v>3138.4897209999999</v>
          </cell>
          <cell r="DG1641">
            <v>3138.4897209999999</v>
          </cell>
          <cell r="DH1641">
            <v>3138.4897209999999</v>
          </cell>
          <cell r="DI1641">
            <v>3138.4897209999999</v>
          </cell>
          <cell r="DJ1641">
            <v>3169.8746179999998</v>
          </cell>
          <cell r="DK1641">
            <v>3169.8746179999998</v>
          </cell>
          <cell r="DL1641">
            <v>3169.8746179999998</v>
          </cell>
          <cell r="DM1641">
            <v>3169.8746179999998</v>
          </cell>
          <cell r="DN1641">
            <v>3169.8746179999998</v>
          </cell>
          <cell r="DO1641">
            <v>3169.8746179999998</v>
          </cell>
          <cell r="DP1641">
            <v>9415.4691629999998</v>
          </cell>
          <cell r="DQ1641">
            <v>9415.4691629999998</v>
          </cell>
          <cell r="DR1641">
            <v>9509.6238539999995</v>
          </cell>
          <cell r="DS1641">
            <v>9509.6238539999995</v>
          </cell>
          <cell r="DT1641">
            <v>37850.186033999998</v>
          </cell>
        </row>
        <row r="1642">
          <cell r="A1642" t="str">
            <v>Health Net Community SolutionsMedicaidCA-San Diego9521 OB cost/day</v>
          </cell>
          <cell r="B1642" t="str">
            <v>Health Net Community Solutions</v>
          </cell>
          <cell r="C1642" t="str">
            <v>Medicaid</v>
          </cell>
          <cell r="D1642" t="str">
            <v>CA-San Diego</v>
          </cell>
          <cell r="E1642" t="str">
            <v>9521 OB cost/day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2385.4736231884049</v>
          </cell>
          <cell r="BL1642">
            <v>2385.4736231884049</v>
          </cell>
          <cell r="BM1642">
            <v>2385.4736231884071</v>
          </cell>
          <cell r="BN1642">
            <v>2385.4736231884049</v>
          </cell>
          <cell r="BO1642">
            <v>2385.4736231884049</v>
          </cell>
          <cell r="BP1642">
            <v>2385.4736231884058</v>
          </cell>
          <cell r="BQ1642">
            <v>0</v>
          </cell>
          <cell r="BR1642">
            <v>0</v>
          </cell>
          <cell r="BS1642">
            <v>7156.4208695652169</v>
          </cell>
          <cell r="BT1642">
            <v>7156.420869565216</v>
          </cell>
          <cell r="BU1642">
            <v>14312.841739130432</v>
          </cell>
          <cell r="BV1642">
            <v>0</v>
          </cell>
          <cell r="BW1642">
            <v>0</v>
          </cell>
          <cell r="BX1642">
            <v>0</v>
          </cell>
          <cell r="BY1642">
            <v>0</v>
          </cell>
          <cell r="BZ1642">
            <v>0</v>
          </cell>
          <cell r="CA1642">
            <v>0</v>
          </cell>
          <cell r="CB1642">
            <v>0</v>
          </cell>
          <cell r="CC1642">
            <v>0</v>
          </cell>
          <cell r="CD1642">
            <v>0</v>
          </cell>
          <cell r="CE1642">
            <v>0</v>
          </cell>
          <cell r="CF1642">
            <v>0</v>
          </cell>
          <cell r="CG1642">
            <v>0</v>
          </cell>
          <cell r="CH1642">
            <v>0</v>
          </cell>
          <cell r="CI1642">
            <v>0</v>
          </cell>
          <cell r="CJ1642">
            <v>0</v>
          </cell>
          <cell r="CK1642">
            <v>0</v>
          </cell>
          <cell r="CL1642">
            <v>0</v>
          </cell>
          <cell r="CM1642">
            <v>2715.39</v>
          </cell>
          <cell r="CN1642">
            <v>2715.79</v>
          </cell>
          <cell r="CO1642">
            <v>2701.95</v>
          </cell>
          <cell r="CP1642">
            <v>2702.33</v>
          </cell>
          <cell r="CQ1642">
            <v>2702.7</v>
          </cell>
          <cell r="CR1642">
            <v>2690.66</v>
          </cell>
          <cell r="CS1642">
            <v>2716.19</v>
          </cell>
          <cell r="CT1642">
            <v>2705.64</v>
          </cell>
          <cell r="CU1642">
            <v>2705.97</v>
          </cell>
          <cell r="CV1642">
            <v>2706.32</v>
          </cell>
          <cell r="CW1642">
            <v>2696.97</v>
          </cell>
          <cell r="CX1642">
            <v>2697.3</v>
          </cell>
          <cell r="CY1642">
            <v>8133.13</v>
          </cell>
          <cell r="CZ1642">
            <v>8095.69</v>
          </cell>
          <cell r="DA1642">
            <v>8127.7999999999993</v>
          </cell>
          <cell r="DB1642">
            <v>8100.59</v>
          </cell>
          <cell r="DC1642">
            <v>32457.21</v>
          </cell>
          <cell r="DD1642">
            <v>1996.9259059999999</v>
          </cell>
          <cell r="DE1642">
            <v>1996.9259059999999</v>
          </cell>
          <cell r="DF1642">
            <v>1996.9259059999999</v>
          </cell>
          <cell r="DG1642">
            <v>1996.9259059999999</v>
          </cell>
          <cell r="DH1642">
            <v>1996.9259059999999</v>
          </cell>
          <cell r="DI1642">
            <v>1996.9259059999999</v>
          </cell>
          <cell r="DJ1642">
            <v>2016.8951649999999</v>
          </cell>
          <cell r="DK1642">
            <v>2016.8951649999999</v>
          </cell>
          <cell r="DL1642">
            <v>2016.8951649999999</v>
          </cell>
          <cell r="DM1642">
            <v>2016.8951649999999</v>
          </cell>
          <cell r="DN1642">
            <v>2016.8951649999999</v>
          </cell>
          <cell r="DO1642">
            <v>2016.8951649999999</v>
          </cell>
          <cell r="DP1642">
            <v>5990.7777179999994</v>
          </cell>
          <cell r="DQ1642">
            <v>5990.7777179999994</v>
          </cell>
          <cell r="DR1642">
            <v>6050.6854949999997</v>
          </cell>
          <cell r="DS1642">
            <v>6050.6854949999997</v>
          </cell>
          <cell r="DT1642">
            <v>24082.926425999998</v>
          </cell>
        </row>
        <row r="1643">
          <cell r="A1643" t="str">
            <v>Health Net Community SolutionsMedicaidActive Contracts9521 OB cost/day</v>
          </cell>
          <cell r="B1643" t="str">
            <v>Health Net Community Solutions</v>
          </cell>
          <cell r="C1643" t="str">
            <v>Medicaid</v>
          </cell>
          <cell r="D1643" t="str">
            <v>Active Contracts</v>
          </cell>
          <cell r="E1643" t="str">
            <v>9521 OB cost/day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10742.277173078613</v>
          </cell>
          <cell r="BL1643">
            <v>10742.518518008201</v>
          </cell>
          <cell r="BM1643">
            <v>10742.608631199053</v>
          </cell>
          <cell r="BN1643">
            <v>10743.161761756668</v>
          </cell>
          <cell r="BO1643">
            <v>10743.562164621228</v>
          </cell>
          <cell r="BP1643">
            <v>10743.497670111205</v>
          </cell>
          <cell r="BQ1643">
            <v>0</v>
          </cell>
          <cell r="BR1643">
            <v>0</v>
          </cell>
          <cell r="BS1643">
            <v>32227.404322285867</v>
          </cell>
          <cell r="BT1643">
            <v>32230.2215964891</v>
          </cell>
          <cell r="BU1643">
            <v>64457.625918774967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13889.82</v>
          </cell>
          <cell r="CN1643">
            <v>13888.900000000001</v>
          </cell>
          <cell r="CO1643">
            <v>13879.39</v>
          </cell>
          <cell r="CP1643">
            <v>13882.759999999998</v>
          </cell>
          <cell r="CQ1643">
            <v>13881.84</v>
          </cell>
          <cell r="CR1643">
            <v>13873.18</v>
          </cell>
          <cell r="CS1643">
            <v>14004.300000000001</v>
          </cell>
          <cell r="CT1643">
            <v>13996.849999999999</v>
          </cell>
          <cell r="CU1643">
            <v>13995.909999999998</v>
          </cell>
          <cell r="CV1643">
            <v>13999.38</v>
          </cell>
          <cell r="CW1643">
            <v>13993.35</v>
          </cell>
          <cell r="CX1643">
            <v>13992.280000000002</v>
          </cell>
          <cell r="CY1643">
            <v>41658.11</v>
          </cell>
          <cell r="CZ1643">
            <v>41637.78</v>
          </cell>
          <cell r="DA1643">
            <v>41997.06</v>
          </cell>
          <cell r="DB1643">
            <v>41985.01</v>
          </cell>
          <cell r="DC1643">
            <v>167277.96</v>
          </cell>
          <cell r="DD1643">
            <v>10404.562250000001</v>
          </cell>
          <cell r="DE1643">
            <v>10404.705927999999</v>
          </cell>
          <cell r="DF1643">
            <v>10405.104149000001</v>
          </cell>
          <cell r="DG1643">
            <v>10406.228825</v>
          </cell>
          <cell r="DH1643">
            <v>10406.371357</v>
          </cell>
          <cell r="DI1643">
            <v>10406.762723</v>
          </cell>
          <cell r="DJ1643">
            <v>10511.239401999999</v>
          </cell>
          <cell r="DK1643">
            <v>10510.983313999999</v>
          </cell>
          <cell r="DL1643">
            <v>10512.291810000001</v>
          </cell>
          <cell r="DM1643">
            <v>10512.148332999999</v>
          </cell>
          <cell r="DN1643">
            <v>10513.561458</v>
          </cell>
          <cell r="DO1643">
            <v>10513.108203</v>
          </cell>
          <cell r="DP1643">
            <v>31214.372326999997</v>
          </cell>
          <cell r="DQ1643">
            <v>31219.362905000002</v>
          </cell>
          <cell r="DR1643">
            <v>31534.514525999999</v>
          </cell>
          <cell r="DS1643">
            <v>31538.817994000001</v>
          </cell>
          <cell r="DT1643">
            <v>125507.06775199999</v>
          </cell>
        </row>
        <row r="1644">
          <cell r="A1644" t="str">
            <v>Health Net Community SolutionsMedicare ProductsActive Contracts9521 OB cost/day</v>
          </cell>
          <cell r="B1644" t="str">
            <v>Health Net Community Solutions</v>
          </cell>
          <cell r="C1644" t="str">
            <v>Medicare Products</v>
          </cell>
          <cell r="D1644" t="str">
            <v>Active Contracts</v>
          </cell>
          <cell r="E1644" t="str">
            <v>9521 OB cost/day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</row>
        <row r="1645">
          <cell r="A1645" t="str">
            <v>Health Net Community SolutionsAll ProductsActive Contracts9521 OB cost/day</v>
          </cell>
          <cell r="B1645" t="str">
            <v>Health Net Community Solutions</v>
          </cell>
          <cell r="C1645" t="str">
            <v>All Products</v>
          </cell>
          <cell r="D1645" t="str">
            <v>Active Contracts</v>
          </cell>
          <cell r="E1645" t="str">
            <v>9521 OB cost/day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19293.314013838761</v>
          </cell>
          <cell r="BL1645">
            <v>19290.617712042982</v>
          </cell>
          <cell r="BM1645">
            <v>19290.15285994119</v>
          </cell>
          <cell r="BN1645">
            <v>19290.705990498805</v>
          </cell>
          <cell r="BO1645">
            <v>19291.106393363367</v>
          </cell>
          <cell r="BP1645">
            <v>19288.184735599909</v>
          </cell>
          <cell r="BQ1645">
            <v>0</v>
          </cell>
          <cell r="BR1645">
            <v>0</v>
          </cell>
          <cell r="BS1645">
            <v>57874.084585822937</v>
          </cell>
          <cell r="BT1645">
            <v>57869.997119462074</v>
          </cell>
          <cell r="BU1645">
            <v>115744.081705285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25592.41</v>
          </cell>
          <cell r="CN1645">
            <v>25595.27</v>
          </cell>
          <cell r="CO1645">
            <v>25588.95</v>
          </cell>
          <cell r="CP1645">
            <v>25554.92</v>
          </cell>
          <cell r="CQ1645">
            <v>25552.59</v>
          </cell>
          <cell r="CR1645">
            <v>25547.35</v>
          </cell>
          <cell r="CS1645">
            <v>25786.71</v>
          </cell>
          <cell r="CT1645">
            <v>25777.519999999997</v>
          </cell>
          <cell r="CU1645">
            <v>25776.23</v>
          </cell>
          <cell r="CV1645">
            <v>25781.79</v>
          </cell>
          <cell r="CW1645">
            <v>25774.5</v>
          </cell>
          <cell r="CX1645">
            <v>25777.020000000004</v>
          </cell>
          <cell r="CY1645">
            <v>76776.63</v>
          </cell>
          <cell r="CZ1645">
            <v>76654.859999999986</v>
          </cell>
          <cell r="DA1645">
            <v>77340.459999999992</v>
          </cell>
          <cell r="DB1645">
            <v>77333.31</v>
          </cell>
          <cell r="DC1645">
            <v>308105.26</v>
          </cell>
          <cell r="DD1645">
            <v>18339.465846999999</v>
          </cell>
          <cell r="DE1645">
            <v>18339.609525</v>
          </cell>
          <cell r="DF1645">
            <v>18340.691024</v>
          </cell>
          <cell r="DG1645">
            <v>18342.417398000001</v>
          </cell>
          <cell r="DH1645">
            <v>18344.227803000002</v>
          </cell>
          <cell r="DI1645">
            <v>18345.287753000001</v>
          </cell>
          <cell r="DJ1645">
            <v>18533.127691000002</v>
          </cell>
          <cell r="DK1645">
            <v>18532.871603</v>
          </cell>
          <cell r="DL1645">
            <v>18534.180099000001</v>
          </cell>
          <cell r="DM1645">
            <v>18534.036622</v>
          </cell>
          <cell r="DN1645">
            <v>18536.110649999999</v>
          </cell>
          <cell r="DO1645">
            <v>18535.657394999998</v>
          </cell>
          <cell r="DP1645">
            <v>55019.766395999999</v>
          </cell>
          <cell r="DQ1645">
            <v>55031.932954000004</v>
          </cell>
          <cell r="DR1645">
            <v>55600.179392999999</v>
          </cell>
          <cell r="DS1645">
            <v>55605.804667000004</v>
          </cell>
          <cell r="DT1645">
            <v>221257.68341</v>
          </cell>
        </row>
        <row r="1646">
          <cell r="A1646" t="str">
            <v>California ConsolidatedMedicaid ExpansionActive Contracts9521 OB cost/day</v>
          </cell>
          <cell r="B1646" t="str">
            <v>California Consolidated</v>
          </cell>
          <cell r="C1646" t="str">
            <v>Medicaid Expansion</v>
          </cell>
          <cell r="D1646" t="str">
            <v>Active Contracts</v>
          </cell>
          <cell r="E1646" t="str">
            <v>9521 OB cost/day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8551.0368407601436</v>
          </cell>
          <cell r="BL1646">
            <v>8548.0991940347794</v>
          </cell>
          <cell r="BM1646">
            <v>8547.5442287421392</v>
          </cell>
          <cell r="BN1646">
            <v>8547.5442287421392</v>
          </cell>
          <cell r="BO1646">
            <v>8547.5442287421392</v>
          </cell>
          <cell r="BP1646">
            <v>8544.6870654887025</v>
          </cell>
          <cell r="BQ1646">
            <v>0</v>
          </cell>
          <cell r="BR1646">
            <v>0</v>
          </cell>
          <cell r="BS1646">
            <v>25646.680263537062</v>
          </cell>
          <cell r="BT1646">
            <v>25639.775522972981</v>
          </cell>
          <cell r="BU1646">
            <v>51286.455786510043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11702.59</v>
          </cell>
          <cell r="CN1646">
            <v>11706.369999999999</v>
          </cell>
          <cell r="CO1646">
            <v>11709.560000000001</v>
          </cell>
          <cell r="CP1646">
            <v>11672.160000000002</v>
          </cell>
          <cell r="CQ1646">
            <v>11670.75</v>
          </cell>
          <cell r="CR1646">
            <v>11674.169999999998</v>
          </cell>
          <cell r="CS1646">
            <v>11782.41</v>
          </cell>
          <cell r="CT1646">
            <v>11780.67</v>
          </cell>
          <cell r="CU1646">
            <v>11780.320000000002</v>
          </cell>
          <cell r="CV1646">
            <v>11782.41</v>
          </cell>
          <cell r="CW1646">
            <v>11781.15</v>
          </cell>
          <cell r="CX1646">
            <v>11784.740000000002</v>
          </cell>
          <cell r="CY1646">
            <v>35118.520000000004</v>
          </cell>
          <cell r="CZ1646">
            <v>35017.08</v>
          </cell>
          <cell r="DA1646">
            <v>35343.4</v>
          </cell>
          <cell r="DB1646">
            <v>35348.300000000003</v>
          </cell>
          <cell r="DC1646">
            <v>140827.29999999999</v>
          </cell>
          <cell r="DD1646">
            <v>7934.9035970000004</v>
          </cell>
          <cell r="DE1646">
            <v>7934.9035970000004</v>
          </cell>
          <cell r="DF1646">
            <v>7935.586875</v>
          </cell>
          <cell r="DG1646">
            <v>7936.1885730000004</v>
          </cell>
          <cell r="DH1646">
            <v>7937.8564460000007</v>
          </cell>
          <cell r="DI1646">
            <v>7938.5250300000007</v>
          </cell>
          <cell r="DJ1646">
            <v>8021.8882890000004</v>
          </cell>
          <cell r="DK1646">
            <v>8021.8882890000004</v>
          </cell>
          <cell r="DL1646">
            <v>8021.8882890000004</v>
          </cell>
          <cell r="DM1646">
            <v>8021.8882890000004</v>
          </cell>
          <cell r="DN1646">
            <v>8022.5491920000004</v>
          </cell>
          <cell r="DO1646">
            <v>8022.5491920000004</v>
          </cell>
          <cell r="DP1646">
            <v>23805.394069000002</v>
          </cell>
          <cell r="DQ1646">
            <v>23812.570049000002</v>
          </cell>
          <cell r="DR1646">
            <v>24065.664867</v>
          </cell>
          <cell r="DS1646">
            <v>24066.986672999999</v>
          </cell>
          <cell r="DT1646">
            <v>95750.615657999995</v>
          </cell>
        </row>
        <row r="1647">
          <cell r="A1647" t="str">
            <v>California ConsolidatedMedicaidActive Contracts9521 OB cost/day</v>
          </cell>
          <cell r="B1647" t="str">
            <v>California Consolidated</v>
          </cell>
          <cell r="C1647" t="str">
            <v>Medicaid</v>
          </cell>
          <cell r="D1647" t="str">
            <v>Active Contracts</v>
          </cell>
          <cell r="E1647" t="str">
            <v>9521 OB cost/day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10742.277173078613</v>
          </cell>
          <cell r="BL1647">
            <v>10742.518518008201</v>
          </cell>
          <cell r="BM1647">
            <v>10742.608631199053</v>
          </cell>
          <cell r="BN1647">
            <v>10743.161761756668</v>
          </cell>
          <cell r="BO1647">
            <v>10743.562164621228</v>
          </cell>
          <cell r="BP1647">
            <v>10743.497670111205</v>
          </cell>
          <cell r="BQ1647">
            <v>0</v>
          </cell>
          <cell r="BR1647">
            <v>0</v>
          </cell>
          <cell r="BS1647">
            <v>32227.404322285867</v>
          </cell>
          <cell r="BT1647">
            <v>32230.2215964891</v>
          </cell>
          <cell r="BU1647">
            <v>64457.625918774967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13889.82</v>
          </cell>
          <cell r="CN1647">
            <v>13888.900000000001</v>
          </cell>
          <cell r="CO1647">
            <v>13879.39</v>
          </cell>
          <cell r="CP1647">
            <v>13882.759999999998</v>
          </cell>
          <cell r="CQ1647">
            <v>13881.84</v>
          </cell>
          <cell r="CR1647">
            <v>13873.18</v>
          </cell>
          <cell r="CS1647">
            <v>14004.300000000001</v>
          </cell>
          <cell r="CT1647">
            <v>13996.849999999999</v>
          </cell>
          <cell r="CU1647">
            <v>13995.909999999998</v>
          </cell>
          <cell r="CV1647">
            <v>13999.38</v>
          </cell>
          <cell r="CW1647">
            <v>13993.35</v>
          </cell>
          <cell r="CX1647">
            <v>13992.280000000002</v>
          </cell>
          <cell r="CY1647">
            <v>41658.11</v>
          </cell>
          <cell r="CZ1647">
            <v>41637.78</v>
          </cell>
          <cell r="DA1647">
            <v>41997.06</v>
          </cell>
          <cell r="DB1647">
            <v>41985.01</v>
          </cell>
          <cell r="DC1647">
            <v>167277.96</v>
          </cell>
          <cell r="DD1647">
            <v>10404.562250000001</v>
          </cell>
          <cell r="DE1647">
            <v>10404.705927999999</v>
          </cell>
          <cell r="DF1647">
            <v>10405.104149000001</v>
          </cell>
          <cell r="DG1647">
            <v>10406.228825</v>
          </cell>
          <cell r="DH1647">
            <v>10406.371357</v>
          </cell>
          <cell r="DI1647">
            <v>10406.762723</v>
          </cell>
          <cell r="DJ1647">
            <v>10511.239401999999</v>
          </cell>
          <cell r="DK1647">
            <v>10510.983313999999</v>
          </cell>
          <cell r="DL1647">
            <v>10512.291810000001</v>
          </cell>
          <cell r="DM1647">
            <v>10512.148332999999</v>
          </cell>
          <cell r="DN1647">
            <v>10513.561458</v>
          </cell>
          <cell r="DO1647">
            <v>10513.108203</v>
          </cell>
          <cell r="DP1647">
            <v>31214.372326999997</v>
          </cell>
          <cell r="DQ1647">
            <v>31219.362905000002</v>
          </cell>
          <cell r="DR1647">
            <v>31534.514525999999</v>
          </cell>
          <cell r="DS1647">
            <v>31538.817994000001</v>
          </cell>
          <cell r="DT1647">
            <v>125507.06775199999</v>
          </cell>
        </row>
        <row r="1648">
          <cell r="A1648" t="str">
            <v>California ConsolidatedMedicare ProductsActive Contracts9521 OB cost/day</v>
          </cell>
          <cell r="B1648" t="str">
            <v>California Consolidated</v>
          </cell>
          <cell r="C1648" t="str">
            <v>Medicare Products</v>
          </cell>
          <cell r="D1648" t="str">
            <v>Active Contracts</v>
          </cell>
          <cell r="E1648" t="str">
            <v>9521 OB cost/day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</row>
        <row r="1649">
          <cell r="A1649" t="str">
            <v>California ConsolidatedAll ProductsActive Contracts9521 OB cost/day</v>
          </cell>
          <cell r="B1649" t="str">
            <v>California Consolidated</v>
          </cell>
          <cell r="C1649" t="str">
            <v>All Products</v>
          </cell>
          <cell r="D1649" t="str">
            <v>Active Contracts</v>
          </cell>
          <cell r="E1649" t="str">
            <v>9521 OB cost/day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19293.314013838761</v>
          </cell>
          <cell r="BL1649">
            <v>19290.617712042982</v>
          </cell>
          <cell r="BM1649">
            <v>19290.15285994119</v>
          </cell>
          <cell r="BN1649">
            <v>19290.705990498805</v>
          </cell>
          <cell r="BO1649">
            <v>19291.106393363367</v>
          </cell>
          <cell r="BP1649">
            <v>19288.184735599909</v>
          </cell>
          <cell r="BQ1649">
            <v>0</v>
          </cell>
          <cell r="BR1649">
            <v>0</v>
          </cell>
          <cell r="BS1649">
            <v>57874.084585822937</v>
          </cell>
          <cell r="BT1649">
            <v>57869.997119462074</v>
          </cell>
          <cell r="BU1649">
            <v>115744.081705285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25592.41</v>
          </cell>
          <cell r="CN1649">
            <v>25595.27</v>
          </cell>
          <cell r="CO1649">
            <v>25588.95</v>
          </cell>
          <cell r="CP1649">
            <v>25554.92</v>
          </cell>
          <cell r="CQ1649">
            <v>25552.59</v>
          </cell>
          <cell r="CR1649">
            <v>25547.35</v>
          </cell>
          <cell r="CS1649">
            <v>25786.71</v>
          </cell>
          <cell r="CT1649">
            <v>25777.519999999997</v>
          </cell>
          <cell r="CU1649">
            <v>25776.23</v>
          </cell>
          <cell r="CV1649">
            <v>25781.79</v>
          </cell>
          <cell r="CW1649">
            <v>25774.5</v>
          </cell>
          <cell r="CX1649">
            <v>25777.020000000004</v>
          </cell>
          <cell r="CY1649">
            <v>76776.63</v>
          </cell>
          <cell r="CZ1649">
            <v>76654.859999999986</v>
          </cell>
          <cell r="DA1649">
            <v>77340.459999999992</v>
          </cell>
          <cell r="DB1649">
            <v>77333.31</v>
          </cell>
          <cell r="DC1649">
            <v>308105.26</v>
          </cell>
          <cell r="DD1649">
            <v>18339.465846999999</v>
          </cell>
          <cell r="DE1649">
            <v>18339.609525</v>
          </cell>
          <cell r="DF1649">
            <v>18340.691024</v>
          </cell>
          <cell r="DG1649">
            <v>18342.417398000001</v>
          </cell>
          <cell r="DH1649">
            <v>18344.227803000002</v>
          </cell>
          <cell r="DI1649">
            <v>18345.287753000001</v>
          </cell>
          <cell r="DJ1649">
            <v>18533.127691000002</v>
          </cell>
          <cell r="DK1649">
            <v>18532.871603</v>
          </cell>
          <cell r="DL1649">
            <v>18534.180099000001</v>
          </cell>
          <cell r="DM1649">
            <v>18534.036622</v>
          </cell>
          <cell r="DN1649">
            <v>18536.110649999999</v>
          </cell>
          <cell r="DO1649">
            <v>18535.657394999998</v>
          </cell>
          <cell r="DP1649">
            <v>55019.766395999999</v>
          </cell>
          <cell r="DQ1649">
            <v>55031.932954000004</v>
          </cell>
          <cell r="DR1649">
            <v>55600.179392999999</v>
          </cell>
          <cell r="DS1649">
            <v>55605.804667000004</v>
          </cell>
          <cell r="DT1649">
            <v>221257.68341</v>
          </cell>
        </row>
        <row r="1650">
          <cell r="A1650" t="str">
            <v>HN CAMedicare ProductsActive Contracts9526 Number of scripts-brand-int</v>
          </cell>
          <cell r="B1650" t="str">
            <v>HN CA</v>
          </cell>
          <cell r="C1650" t="str">
            <v>Medicare Products</v>
          </cell>
          <cell r="D1650" t="str">
            <v>Active Contracts</v>
          </cell>
          <cell r="E1650" t="str">
            <v>9526 Number of scripts-brand-int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46217</v>
          </cell>
          <cell r="BF1650">
            <v>41128</v>
          </cell>
          <cell r="BG1650">
            <v>44563</v>
          </cell>
          <cell r="BH1650">
            <v>31718</v>
          </cell>
          <cell r="BI1650">
            <v>42301</v>
          </cell>
          <cell r="BJ1650">
            <v>40743</v>
          </cell>
          <cell r="BK1650">
            <v>34880.75050089859</v>
          </cell>
          <cell r="BL1650">
            <v>36871.583602796833</v>
          </cell>
          <cell r="BM1650">
            <v>32952.267743167889</v>
          </cell>
          <cell r="BN1650">
            <v>35410.581702449053</v>
          </cell>
          <cell r="BO1650">
            <v>33271.011269153889</v>
          </cell>
          <cell r="BP1650">
            <v>31843.411938492642</v>
          </cell>
          <cell r="BQ1650">
            <v>131908</v>
          </cell>
          <cell r="BR1650">
            <v>114762</v>
          </cell>
          <cell r="BS1650">
            <v>104704.60184686331</v>
          </cell>
          <cell r="BT1650">
            <v>100525.00491009559</v>
          </cell>
          <cell r="BU1650">
            <v>451899.60675695888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48443.11</v>
          </cell>
          <cell r="CN1650">
            <v>43518.880000000005</v>
          </cell>
          <cell r="CO1650">
            <v>49803.299999999996</v>
          </cell>
          <cell r="CP1650">
            <v>45865.24</v>
          </cell>
          <cell r="CQ1650">
            <v>48229.03</v>
          </cell>
          <cell r="CR1650">
            <v>47316.24</v>
          </cell>
          <cell r="CS1650">
            <v>46080.77</v>
          </cell>
          <cell r="CT1650">
            <v>48681.850000000006</v>
          </cell>
          <cell r="CU1650">
            <v>44346.52</v>
          </cell>
          <cell r="CV1650">
            <v>47532.14</v>
          </cell>
          <cell r="CW1650">
            <v>45585.81</v>
          </cell>
          <cell r="CX1650">
            <v>44902.310000000005</v>
          </cell>
          <cell r="CY1650">
            <v>141765.29</v>
          </cell>
          <cell r="CZ1650">
            <v>141410.50999999998</v>
          </cell>
          <cell r="DA1650">
            <v>139109.13999999998</v>
          </cell>
          <cell r="DB1650">
            <v>138020.26</v>
          </cell>
          <cell r="DC1650">
            <v>560305.19999999995</v>
          </cell>
          <cell r="DD1650">
            <v>37558.874179999999</v>
          </cell>
          <cell r="DE1650">
            <v>33052.427581999997</v>
          </cell>
          <cell r="DF1650">
            <v>35987.596812000003</v>
          </cell>
          <cell r="DG1650">
            <v>34969.379302000001</v>
          </cell>
          <cell r="DH1650">
            <v>35518.794605999996</v>
          </cell>
          <cell r="DI1650">
            <v>34348.471905999999</v>
          </cell>
          <cell r="DJ1650">
            <v>34955.059495999994</v>
          </cell>
          <cell r="DK1650">
            <v>35912.685544</v>
          </cell>
          <cell r="DL1650">
            <v>32001.928517</v>
          </cell>
          <cell r="DM1650">
            <v>36034.106688</v>
          </cell>
          <cell r="DN1650">
            <v>33404.085679999997</v>
          </cell>
          <cell r="DO1650">
            <v>32175.128557</v>
          </cell>
          <cell r="DP1650">
            <v>106598.89857399999</v>
          </cell>
          <cell r="DQ1650">
            <v>104836.64581399999</v>
          </cell>
          <cell r="DR1650">
            <v>102869.673557</v>
          </cell>
          <cell r="DS1650">
            <v>101613.32092499999</v>
          </cell>
          <cell r="DT1650">
            <v>415918.53886999999</v>
          </cell>
        </row>
        <row r="1651">
          <cell r="A1651" t="str">
            <v>HN CACommercial - MarketplaceActive Contracts9526 Number of scripts-brand-int</v>
          </cell>
          <cell r="B1651" t="str">
            <v>HN CA</v>
          </cell>
          <cell r="C1651" t="str">
            <v>Commercial - Marketplace</v>
          </cell>
          <cell r="D1651" t="str">
            <v>Active Contracts</v>
          </cell>
          <cell r="E1651" t="str">
            <v>9526 Number of scripts-brand-in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11632</v>
          </cell>
          <cell r="BF1651">
            <v>12909</v>
          </cell>
          <cell r="BG1651">
            <v>13464</v>
          </cell>
          <cell r="BH1651">
            <v>12453</v>
          </cell>
          <cell r="BI1651">
            <v>15607</v>
          </cell>
          <cell r="BJ1651">
            <v>13471</v>
          </cell>
          <cell r="BK1651">
            <v>11375.883188589611</v>
          </cell>
          <cell r="BL1651">
            <v>12127.01733944885</v>
          </cell>
          <cell r="BM1651">
            <v>10863.825591967259</v>
          </cell>
          <cell r="BN1651">
            <v>13895.364245219491</v>
          </cell>
          <cell r="BO1651">
            <v>12718.044867263799</v>
          </cell>
          <cell r="BP1651">
            <v>12406.24506076296</v>
          </cell>
          <cell r="BQ1651">
            <v>38005</v>
          </cell>
          <cell r="BR1651">
            <v>41531</v>
          </cell>
          <cell r="BS1651">
            <v>34366.726120005718</v>
          </cell>
          <cell r="BT1651">
            <v>39019.65417324625</v>
          </cell>
          <cell r="BU1651">
            <v>152922.38029325195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10040.969999999999</v>
          </cell>
          <cell r="CN1651">
            <v>9578.7000000000007</v>
          </cell>
          <cell r="CO1651">
            <v>10822.36</v>
          </cell>
          <cell r="CP1651">
            <v>10651.76</v>
          </cell>
          <cell r="CQ1651">
            <v>11200.05</v>
          </cell>
          <cell r="CR1651">
            <v>10789.65</v>
          </cell>
          <cell r="CS1651">
            <v>10774.39</v>
          </cell>
          <cell r="CT1651">
            <v>11464.47</v>
          </cell>
          <cell r="CU1651">
            <v>10465.290000000001</v>
          </cell>
          <cell r="CV1651">
            <v>13439.07</v>
          </cell>
          <cell r="CW1651">
            <v>12417.27</v>
          </cell>
          <cell r="CX1651">
            <v>12142.3</v>
          </cell>
          <cell r="CY1651">
            <v>30442.03</v>
          </cell>
          <cell r="CZ1651">
            <v>32641.46</v>
          </cell>
          <cell r="DA1651">
            <v>32704.15</v>
          </cell>
          <cell r="DB1651">
            <v>37998.639999999999</v>
          </cell>
          <cell r="DC1651">
            <v>133786.28</v>
          </cell>
          <cell r="DD1651">
            <v>12205.616851999999</v>
          </cell>
          <cell r="DE1651">
            <v>12402.389974</v>
          </cell>
          <cell r="DF1651">
            <v>14490.02025</v>
          </cell>
          <cell r="DG1651">
            <v>14290.281838999999</v>
          </cell>
          <cell r="DH1651">
            <v>14116.750904</v>
          </cell>
          <cell r="DI1651">
            <v>13944.15595</v>
          </cell>
          <cell r="DJ1651">
            <v>14050.716581999999</v>
          </cell>
          <cell r="DK1651">
            <v>14289.817263999999</v>
          </cell>
          <cell r="DL1651">
            <v>13446.401089999999</v>
          </cell>
          <cell r="DM1651">
            <v>14216.988758</v>
          </cell>
          <cell r="DN1651">
            <v>13507.380345</v>
          </cell>
          <cell r="DO1651">
            <v>13615.539542</v>
          </cell>
          <cell r="DP1651">
            <v>39098.027075999998</v>
          </cell>
          <cell r="DQ1651">
            <v>42351.188693000004</v>
          </cell>
          <cell r="DR1651">
            <v>41786.934935999998</v>
          </cell>
          <cell r="DS1651">
            <v>41339.908644999996</v>
          </cell>
          <cell r="DT1651">
            <v>164576.05935</v>
          </cell>
        </row>
        <row r="1652">
          <cell r="A1652" t="str">
            <v>HN CACommercial Individual Off ExchangeActive Contracts9526 Number of scripts-brand-int</v>
          </cell>
          <cell r="B1652" t="str">
            <v>HN CA</v>
          </cell>
          <cell r="C1652" t="str">
            <v>Commercial Individual Off Exchange</v>
          </cell>
          <cell r="D1652" t="str">
            <v>Active Contracts</v>
          </cell>
          <cell r="E1652" t="str">
            <v>9526 Number of scripts-brand-int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1237</v>
          </cell>
          <cell r="BF1652">
            <v>1217</v>
          </cell>
          <cell r="BG1652">
            <v>1352</v>
          </cell>
          <cell r="BH1652">
            <v>1203</v>
          </cell>
          <cell r="BI1652">
            <v>1341</v>
          </cell>
          <cell r="BJ1652">
            <v>1255</v>
          </cell>
          <cell r="BK1652">
            <v>1179.7212195574409</v>
          </cell>
          <cell r="BL1652">
            <v>1251.767838304512</v>
          </cell>
          <cell r="BM1652">
            <v>1116.2262158642241</v>
          </cell>
          <cell r="BN1652">
            <v>1421.259520431232</v>
          </cell>
          <cell r="BO1652">
            <v>1293.270580600097</v>
          </cell>
          <cell r="BP1652">
            <v>1255.993319177793</v>
          </cell>
          <cell r="BQ1652">
            <v>3806</v>
          </cell>
          <cell r="BR1652">
            <v>3799</v>
          </cell>
          <cell r="BS1652">
            <v>3547.7152737261767</v>
          </cell>
          <cell r="BT1652">
            <v>3970.5234202091215</v>
          </cell>
          <cell r="BU1652">
            <v>15123.238693935298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980.36</v>
          </cell>
          <cell r="CN1652">
            <v>915.72</v>
          </cell>
          <cell r="CO1652">
            <v>993.29</v>
          </cell>
          <cell r="CP1652">
            <v>970.78</v>
          </cell>
          <cell r="CQ1652">
            <v>1025.6099999999999</v>
          </cell>
          <cell r="CR1652">
            <v>989.17</v>
          </cell>
          <cell r="CS1652">
            <v>996.38</v>
          </cell>
          <cell r="CT1652">
            <v>1063.54</v>
          </cell>
          <cell r="CU1652">
            <v>965.8</v>
          </cell>
          <cell r="CV1652">
            <v>1241.68</v>
          </cell>
          <cell r="CW1652">
            <v>1157.99</v>
          </cell>
          <cell r="CX1652">
            <v>1132.6300000000001</v>
          </cell>
          <cell r="CY1652">
            <v>2889.37</v>
          </cell>
          <cell r="CZ1652">
            <v>2985.56</v>
          </cell>
          <cell r="DA1652">
            <v>3025.7200000000003</v>
          </cell>
          <cell r="DB1652">
            <v>3532.3</v>
          </cell>
          <cell r="DC1652">
            <v>12432.95</v>
          </cell>
          <cell r="DD1652">
            <v>1202.630539</v>
          </cell>
          <cell r="DE1652">
            <v>1222.3984539999999</v>
          </cell>
          <cell r="DF1652">
            <v>1428.4010760000001</v>
          </cell>
          <cell r="DG1652">
            <v>1408.745469</v>
          </cell>
          <cell r="DH1652">
            <v>1391.8042069999999</v>
          </cell>
          <cell r="DI1652">
            <v>1374.8629450000001</v>
          </cell>
          <cell r="DJ1652">
            <v>1385.4621</v>
          </cell>
          <cell r="DK1652">
            <v>1409.2081929999999</v>
          </cell>
          <cell r="DL1652">
            <v>1326.0983189999999</v>
          </cell>
          <cell r="DM1652">
            <v>1402.1996770000001</v>
          </cell>
          <cell r="DN1652">
            <v>1332.223573</v>
          </cell>
          <cell r="DO1652">
            <v>1343.060457</v>
          </cell>
          <cell r="DP1652">
            <v>3853.430069</v>
          </cell>
          <cell r="DQ1652">
            <v>4175.4126209999995</v>
          </cell>
          <cell r="DR1652">
            <v>4120.7686119999998</v>
          </cell>
          <cell r="DS1652">
            <v>4077.4837069999999</v>
          </cell>
          <cell r="DT1652">
            <v>16227.095008999999</v>
          </cell>
        </row>
        <row r="1653">
          <cell r="A1653" t="str">
            <v>HN CACommercial SmallActive Contracts9526 Number of scripts-brand-int</v>
          </cell>
          <cell r="B1653" t="str">
            <v>HN CA</v>
          </cell>
          <cell r="C1653" t="str">
            <v>Commercial Small</v>
          </cell>
          <cell r="D1653" t="str">
            <v>Active Contracts</v>
          </cell>
          <cell r="E1653" t="str">
            <v>9526 Number of scripts-brand-int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9249</v>
          </cell>
          <cell r="BF1653">
            <v>9712</v>
          </cell>
          <cell r="BG1653">
            <v>9405</v>
          </cell>
          <cell r="BH1653">
            <v>8322</v>
          </cell>
          <cell r="BI1653">
            <v>8908</v>
          </cell>
          <cell r="BJ1653">
            <v>8359</v>
          </cell>
          <cell r="BK1653">
            <v>7995.1547196559986</v>
          </cell>
          <cell r="BL1653">
            <v>8526.7624145297996</v>
          </cell>
          <cell r="BM1653">
            <v>7570.2012321857983</v>
          </cell>
          <cell r="BN1653">
            <v>8162.4820592805054</v>
          </cell>
          <cell r="BO1653">
            <v>7640.2523864730038</v>
          </cell>
          <cell r="BP1653">
            <v>6630.5592958360039</v>
          </cell>
          <cell r="BQ1653">
            <v>28366</v>
          </cell>
          <cell r="BR1653">
            <v>25589</v>
          </cell>
          <cell r="BS1653">
            <v>24092.118366371596</v>
          </cell>
          <cell r="BT1653">
            <v>22433.293741589514</v>
          </cell>
          <cell r="BU1653">
            <v>100480.41210796111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8839.74</v>
          </cell>
          <cell r="CN1653">
            <v>8054.09</v>
          </cell>
          <cell r="CO1653">
            <v>8974.39</v>
          </cell>
          <cell r="CP1653">
            <v>7966.68</v>
          </cell>
          <cell r="CQ1653">
            <v>8501.92</v>
          </cell>
          <cell r="CR1653">
            <v>8314.2999999999993</v>
          </cell>
          <cell r="CS1653">
            <v>8122.37</v>
          </cell>
          <cell r="CT1653">
            <v>8739.16</v>
          </cell>
          <cell r="CU1653">
            <v>7873.34</v>
          </cell>
          <cell r="CV1653">
            <v>8612.9500000000007</v>
          </cell>
          <cell r="CW1653">
            <v>8015.68</v>
          </cell>
          <cell r="CX1653">
            <v>6990.48</v>
          </cell>
          <cell r="CY1653">
            <v>25868.22</v>
          </cell>
          <cell r="CZ1653">
            <v>24782.899999999998</v>
          </cell>
          <cell r="DA1653">
            <v>24734.87</v>
          </cell>
          <cell r="DB1653">
            <v>23619.11</v>
          </cell>
          <cell r="DC1653">
            <v>99005.099999999991</v>
          </cell>
          <cell r="DD1653">
            <v>5336.7958980000003</v>
          </cell>
          <cell r="DE1653">
            <v>5346.2689689999997</v>
          </cell>
          <cell r="DF1653">
            <v>6079.0776930000002</v>
          </cell>
          <cell r="DG1653">
            <v>6154.0387890000002</v>
          </cell>
          <cell r="DH1653">
            <v>6209.5917179999997</v>
          </cell>
          <cell r="DI1653">
            <v>6292.7246729999997</v>
          </cell>
          <cell r="DJ1653">
            <v>6551.706792</v>
          </cell>
          <cell r="DK1653">
            <v>6838.7841250000001</v>
          </cell>
          <cell r="DL1653">
            <v>6592.7262069999997</v>
          </cell>
          <cell r="DM1653">
            <v>7191.3467129999999</v>
          </cell>
          <cell r="DN1653">
            <v>7005.4049770000001</v>
          </cell>
          <cell r="DO1653">
            <v>7286.0521179999996</v>
          </cell>
          <cell r="DP1653">
            <v>16762.14256</v>
          </cell>
          <cell r="DQ1653">
            <v>18656.355179999999</v>
          </cell>
          <cell r="DR1653">
            <v>19983.217123999999</v>
          </cell>
          <cell r="DS1653">
            <v>21482.803808000001</v>
          </cell>
          <cell r="DT1653">
            <v>76884.518671999991</v>
          </cell>
        </row>
        <row r="1654">
          <cell r="A1654" t="str">
            <v>HN CACommercial LargeActive Contracts9526 Number of scripts-brand-int</v>
          </cell>
          <cell r="B1654" t="str">
            <v>HN CA</v>
          </cell>
          <cell r="C1654" t="str">
            <v>Commercial Large</v>
          </cell>
          <cell r="D1654" t="str">
            <v>Active Contracts</v>
          </cell>
          <cell r="E1654" t="str">
            <v>9526 Number of scripts-brand-int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29638</v>
          </cell>
          <cell r="BF1654">
            <v>29465</v>
          </cell>
          <cell r="BG1654">
            <v>30712</v>
          </cell>
          <cell r="BH1654">
            <v>27426</v>
          </cell>
          <cell r="BI1654">
            <v>30201</v>
          </cell>
          <cell r="BJ1654">
            <v>29810</v>
          </cell>
          <cell r="BK1654">
            <v>27175.824947000008</v>
          </cell>
          <cell r="BL1654">
            <v>27163.228081000008</v>
          </cell>
          <cell r="BM1654">
            <v>27570.440922000009</v>
          </cell>
          <cell r="BN1654">
            <v>27106.063822000011</v>
          </cell>
          <cell r="BO1654">
            <v>27090.277876000011</v>
          </cell>
          <cell r="BP1654">
            <v>27061.65588300001</v>
          </cell>
          <cell r="BQ1654">
            <v>89815</v>
          </cell>
          <cell r="BR1654">
            <v>87437</v>
          </cell>
          <cell r="BS1654">
            <v>81909.493950000033</v>
          </cell>
          <cell r="BT1654">
            <v>81257.997581000032</v>
          </cell>
          <cell r="BU1654">
            <v>340419.49153100007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31443.65</v>
          </cell>
          <cell r="CN1654">
            <v>28589.61</v>
          </cell>
          <cell r="CO1654">
            <v>32017.55</v>
          </cell>
          <cell r="CP1654">
            <v>28578.83</v>
          </cell>
          <cell r="CQ1654">
            <v>30705.35</v>
          </cell>
          <cell r="CR1654">
            <v>30064.49</v>
          </cell>
          <cell r="CS1654">
            <v>28318.85</v>
          </cell>
          <cell r="CT1654">
            <v>30619.31</v>
          </cell>
          <cell r="CU1654">
            <v>27807.35</v>
          </cell>
          <cell r="CV1654">
            <v>30763.1</v>
          </cell>
          <cell r="CW1654">
            <v>28819.06</v>
          </cell>
          <cell r="CX1654">
            <v>28520.81</v>
          </cell>
          <cell r="CY1654">
            <v>92050.81</v>
          </cell>
          <cell r="CZ1654">
            <v>89348.67</v>
          </cell>
          <cell r="DA1654">
            <v>86745.510000000009</v>
          </cell>
          <cell r="DB1654">
            <v>88102.97</v>
          </cell>
          <cell r="DC1654">
            <v>356247.95999999996</v>
          </cell>
          <cell r="DD1654">
            <v>22959.980368</v>
          </cell>
          <cell r="DE1654">
            <v>22142.91144</v>
          </cell>
          <cell r="DF1654">
            <v>24272.977871999999</v>
          </cell>
          <cell r="DG1654">
            <v>24261.137471999999</v>
          </cell>
          <cell r="DH1654">
            <v>23854.130300000001</v>
          </cell>
          <cell r="DI1654">
            <v>23769.549180000002</v>
          </cell>
          <cell r="DJ1654">
            <v>24305.18376</v>
          </cell>
          <cell r="DK1654">
            <v>24307.55184</v>
          </cell>
          <cell r="DL1654">
            <v>23166.872820000001</v>
          </cell>
          <cell r="DM1654">
            <v>24642.753563999999</v>
          </cell>
          <cell r="DN1654">
            <v>23117.89662</v>
          </cell>
          <cell r="DO1654">
            <v>24898.567200000001</v>
          </cell>
          <cell r="DP1654">
            <v>69375.869680000003</v>
          </cell>
          <cell r="DQ1654">
            <v>71884.816951999994</v>
          </cell>
          <cell r="DR1654">
            <v>71779.608420000004</v>
          </cell>
          <cell r="DS1654">
            <v>72659.217384000003</v>
          </cell>
          <cell r="DT1654">
            <v>285699.51243599999</v>
          </cell>
        </row>
        <row r="1655">
          <cell r="A1655" t="str">
            <v>HN CACommercial LargeActive Contracts9526 Number of scripts-brand-int</v>
          </cell>
          <cell r="B1655" t="str">
            <v>HN CA</v>
          </cell>
          <cell r="C1655" t="str">
            <v>Commercial Large</v>
          </cell>
          <cell r="D1655" t="str">
            <v>Active Contracts</v>
          </cell>
          <cell r="E1655" t="str">
            <v>9526 Number of scripts-brand-int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29638</v>
          </cell>
          <cell r="BF1655">
            <v>29465</v>
          </cell>
          <cell r="BG1655">
            <v>30712</v>
          </cell>
          <cell r="BH1655">
            <v>27426</v>
          </cell>
          <cell r="BI1655">
            <v>30201</v>
          </cell>
          <cell r="BJ1655">
            <v>29810</v>
          </cell>
          <cell r="BK1655">
            <v>27175.824947000008</v>
          </cell>
          <cell r="BL1655">
            <v>27163.228081000008</v>
          </cell>
          <cell r="BM1655">
            <v>27570.440922000009</v>
          </cell>
          <cell r="BN1655">
            <v>27106.063822000011</v>
          </cell>
          <cell r="BO1655">
            <v>27090.277876000011</v>
          </cell>
          <cell r="BP1655">
            <v>27061.65588300001</v>
          </cell>
          <cell r="BQ1655">
            <v>89815</v>
          </cell>
          <cell r="BR1655">
            <v>87437</v>
          </cell>
          <cell r="BS1655">
            <v>81909.493950000033</v>
          </cell>
          <cell r="BT1655">
            <v>81257.997581000032</v>
          </cell>
          <cell r="BU1655">
            <v>340419.49153100007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31443.65</v>
          </cell>
          <cell r="CN1655">
            <v>28589.61</v>
          </cell>
          <cell r="CO1655">
            <v>32017.55</v>
          </cell>
          <cell r="CP1655">
            <v>28578.83</v>
          </cell>
          <cell r="CQ1655">
            <v>30705.35</v>
          </cell>
          <cell r="CR1655">
            <v>30064.49</v>
          </cell>
          <cell r="CS1655">
            <v>28318.85</v>
          </cell>
          <cell r="CT1655">
            <v>30619.31</v>
          </cell>
          <cell r="CU1655">
            <v>27807.35</v>
          </cell>
          <cell r="CV1655">
            <v>30763.1</v>
          </cell>
          <cell r="CW1655">
            <v>28819.06</v>
          </cell>
          <cell r="CX1655">
            <v>28520.81</v>
          </cell>
          <cell r="CY1655">
            <v>92050.81</v>
          </cell>
          <cell r="CZ1655">
            <v>89348.67</v>
          </cell>
          <cell r="DA1655">
            <v>86745.510000000009</v>
          </cell>
          <cell r="DB1655">
            <v>88102.97</v>
          </cell>
          <cell r="DC1655">
            <v>356247.95999999996</v>
          </cell>
          <cell r="DD1655">
            <v>22959.980368</v>
          </cell>
          <cell r="DE1655">
            <v>22142.91144</v>
          </cell>
          <cell r="DF1655">
            <v>24272.977871999999</v>
          </cell>
          <cell r="DG1655">
            <v>24261.137471999999</v>
          </cell>
          <cell r="DH1655">
            <v>23854.130300000001</v>
          </cell>
          <cell r="DI1655">
            <v>23769.549180000002</v>
          </cell>
          <cell r="DJ1655">
            <v>24305.18376</v>
          </cell>
          <cell r="DK1655">
            <v>24307.55184</v>
          </cell>
          <cell r="DL1655">
            <v>23166.872820000001</v>
          </cell>
          <cell r="DM1655">
            <v>24642.753563999999</v>
          </cell>
          <cell r="DN1655">
            <v>23117.89662</v>
          </cell>
          <cell r="DO1655">
            <v>24898.567200000001</v>
          </cell>
          <cell r="DP1655">
            <v>69375.869680000003</v>
          </cell>
          <cell r="DQ1655">
            <v>71884.816951999994</v>
          </cell>
          <cell r="DR1655">
            <v>71779.608420000004</v>
          </cell>
          <cell r="DS1655">
            <v>72659.217384000003</v>
          </cell>
          <cell r="DT1655">
            <v>285699.51243599999</v>
          </cell>
        </row>
        <row r="1656">
          <cell r="A1656" t="str">
            <v>HN CAManaged Care Commercial ProductsActive Contracts9526 Number of scripts-brand-int</v>
          </cell>
          <cell r="B1656" t="str">
            <v>HN CA</v>
          </cell>
          <cell r="C1656" t="str">
            <v>Managed Care Commercial Products</v>
          </cell>
          <cell r="D1656" t="str">
            <v>Active Contracts</v>
          </cell>
          <cell r="E1656" t="str">
            <v>9526 Number of scripts-brand-int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51756</v>
          </cell>
          <cell r="BF1656">
            <v>53303</v>
          </cell>
          <cell r="BG1656">
            <v>54933</v>
          </cell>
          <cell r="BH1656">
            <v>49404</v>
          </cell>
          <cell r="BI1656">
            <v>56057</v>
          </cell>
          <cell r="BJ1656">
            <v>52895</v>
          </cell>
          <cell r="BK1656">
            <v>47726.584074803061</v>
          </cell>
          <cell r="BL1656">
            <v>49068.775673283177</v>
          </cell>
          <cell r="BM1656">
            <v>47120.693962017293</v>
          </cell>
          <cell r="BN1656">
            <v>50585.169646931237</v>
          </cell>
          <cell r="BO1656">
            <v>48741.845710336915</v>
          </cell>
          <cell r="BP1656">
            <v>47354.453558776768</v>
          </cell>
          <cell r="BQ1656">
            <v>159992</v>
          </cell>
          <cell r="BR1656">
            <v>158356</v>
          </cell>
          <cell r="BS1656">
            <v>143916.05371010353</v>
          </cell>
          <cell r="BT1656">
            <v>146681.46891604492</v>
          </cell>
          <cell r="BU1656">
            <v>608945.52262614842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51304.72</v>
          </cell>
          <cell r="CN1656">
            <v>47138.119999999995</v>
          </cell>
          <cell r="CO1656">
            <v>52807.590000000004</v>
          </cell>
          <cell r="CP1656">
            <v>48168.05</v>
          </cell>
          <cell r="CQ1656">
            <v>51432.929999999993</v>
          </cell>
          <cell r="CR1656">
            <v>50157.61</v>
          </cell>
          <cell r="CS1656">
            <v>48211.99</v>
          </cell>
          <cell r="CT1656">
            <v>51886.479999999996</v>
          </cell>
          <cell r="CU1656">
            <v>47111.78</v>
          </cell>
          <cell r="CV1656">
            <v>54056.800000000003</v>
          </cell>
          <cell r="CW1656">
            <v>50410.000000000007</v>
          </cell>
          <cell r="CX1656">
            <v>48786.22</v>
          </cell>
          <cell r="CY1656">
            <v>151250.43</v>
          </cell>
          <cell r="CZ1656">
            <v>149758.59</v>
          </cell>
          <cell r="DA1656">
            <v>147210.25</v>
          </cell>
          <cell r="DB1656">
            <v>153253.02000000002</v>
          </cell>
          <cell r="DC1656">
            <v>601472.29</v>
          </cell>
          <cell r="DD1656">
            <v>41705.023656999998</v>
          </cell>
          <cell r="DE1656">
            <v>41113.968837</v>
          </cell>
          <cell r="DF1656">
            <v>46270.476890999998</v>
          </cell>
          <cell r="DG1656">
            <v>46114.203568999998</v>
          </cell>
          <cell r="DH1656">
            <v>45572.277129000002</v>
          </cell>
          <cell r="DI1656">
            <v>45381.292748000007</v>
          </cell>
          <cell r="DJ1656">
            <v>46293.069234000002</v>
          </cell>
          <cell r="DK1656">
            <v>46845.361422000002</v>
          </cell>
          <cell r="DL1656">
            <v>44532.098436</v>
          </cell>
          <cell r="DM1656">
            <v>47453.288711999994</v>
          </cell>
          <cell r="DN1656">
            <v>44962.905514999999</v>
          </cell>
          <cell r="DO1656">
            <v>47143.219317000003</v>
          </cell>
          <cell r="DP1656">
            <v>129089.469385</v>
          </cell>
          <cell r="DQ1656">
            <v>137067.77344600001</v>
          </cell>
          <cell r="DR1656">
            <v>137670.52909200001</v>
          </cell>
          <cell r="DS1656">
            <v>139559.41354400001</v>
          </cell>
          <cell r="DT1656">
            <v>543387.185467</v>
          </cell>
        </row>
        <row r="1657">
          <cell r="A1657" t="str">
            <v>HN CAAll ProductsActive Contracts9526 Number of scripts-brand-int</v>
          </cell>
          <cell r="B1657" t="str">
            <v>HN CA</v>
          </cell>
          <cell r="C1657" t="str">
            <v>All Products</v>
          </cell>
          <cell r="D1657" t="str">
            <v>Active Contracts</v>
          </cell>
          <cell r="E1657" t="str">
            <v>9526 Number of scripts-brand-int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97973</v>
          </cell>
          <cell r="BF1657">
            <v>94431</v>
          </cell>
          <cell r="BG1657">
            <v>99496</v>
          </cell>
          <cell r="BH1657">
            <v>81122</v>
          </cell>
          <cell r="BI1657">
            <v>98358</v>
          </cell>
          <cell r="BJ1657">
            <v>93638</v>
          </cell>
          <cell r="BK1657">
            <v>82607.33457570165</v>
          </cell>
          <cell r="BL1657">
            <v>85940.359276080009</v>
          </cell>
          <cell r="BM1657">
            <v>80072.961705185182</v>
          </cell>
          <cell r="BN1657">
            <v>85995.751349380298</v>
          </cell>
          <cell r="BO1657">
            <v>82012.856979490796</v>
          </cell>
          <cell r="BP1657">
            <v>79197.865497269406</v>
          </cell>
          <cell r="BQ1657">
            <v>291900</v>
          </cell>
          <cell r="BR1657">
            <v>273118</v>
          </cell>
          <cell r="BS1657">
            <v>248620.65555696684</v>
          </cell>
          <cell r="BT1657">
            <v>247206.47382614049</v>
          </cell>
          <cell r="BU1657">
            <v>1060845.1293831072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99747.83</v>
          </cell>
          <cell r="CN1657">
            <v>90657</v>
          </cell>
          <cell r="CO1657">
            <v>102610.89</v>
          </cell>
          <cell r="CP1657">
            <v>94033.290000000008</v>
          </cell>
          <cell r="CQ1657">
            <v>99661.959999999992</v>
          </cell>
          <cell r="CR1657">
            <v>97473.85</v>
          </cell>
          <cell r="CS1657">
            <v>94292.76</v>
          </cell>
          <cell r="CT1657">
            <v>100568.33</v>
          </cell>
          <cell r="CU1657">
            <v>91458.299999999988</v>
          </cell>
          <cell r="CV1657">
            <v>101588.94</v>
          </cell>
          <cell r="CW1657">
            <v>95995.81</v>
          </cell>
          <cell r="CX1657">
            <v>93688.53</v>
          </cell>
          <cell r="CY1657">
            <v>293015.72000000003</v>
          </cell>
          <cell r="CZ1657">
            <v>291169.09999999998</v>
          </cell>
          <cell r="DA1657">
            <v>286319.39</v>
          </cell>
          <cell r="DB1657">
            <v>291273.28000000003</v>
          </cell>
          <cell r="DC1657">
            <v>1161777.4900000002</v>
          </cell>
          <cell r="DD1657">
            <v>79263.897836999997</v>
          </cell>
          <cell r="DE1657">
            <v>74166.396418999997</v>
          </cell>
          <cell r="DF1657">
            <v>82258.073703000002</v>
          </cell>
          <cell r="DG1657">
            <v>81083.582870999991</v>
          </cell>
          <cell r="DH1657">
            <v>81091.07173499999</v>
          </cell>
          <cell r="DI1657">
            <v>79729.764653999999</v>
          </cell>
          <cell r="DJ1657">
            <v>81248.128729999997</v>
          </cell>
          <cell r="DK1657">
            <v>82758.046965999994</v>
          </cell>
          <cell r="DL1657">
            <v>76534.026952999993</v>
          </cell>
          <cell r="DM1657">
            <v>83487.395399999994</v>
          </cell>
          <cell r="DN1657">
            <v>78366.99119500001</v>
          </cell>
          <cell r="DO1657">
            <v>79318.347873999999</v>
          </cell>
          <cell r="DP1657">
            <v>235688.367959</v>
          </cell>
          <cell r="DQ1657">
            <v>241904.41926</v>
          </cell>
          <cell r="DR1657">
            <v>240540.20264899998</v>
          </cell>
          <cell r="DS1657">
            <v>241172.73446899999</v>
          </cell>
          <cell r="DT1657">
            <v>959305.72433699993</v>
          </cell>
        </row>
        <row r="1658">
          <cell r="A1658" t="str">
            <v>HNT CA Life PlanMedicare ProductsActive Contracts9526 Number of scripts-brand-int</v>
          </cell>
          <cell r="B1658" t="str">
            <v>HNT CA Life Plan</v>
          </cell>
          <cell r="C1658" t="str">
            <v>Medicare Products</v>
          </cell>
          <cell r="D1658" t="str">
            <v>Active Contracts</v>
          </cell>
          <cell r="E1658" t="str">
            <v>9526 Number of scripts-brand-int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7</v>
          </cell>
          <cell r="BG1658">
            <v>9</v>
          </cell>
          <cell r="BH1658">
            <v>-11</v>
          </cell>
          <cell r="BI1658">
            <v>8</v>
          </cell>
          <cell r="BJ1658">
            <v>21</v>
          </cell>
          <cell r="BK1658">
            <v>8.3527063214568251</v>
          </cell>
          <cell r="BL1658">
            <v>8.452155975279938</v>
          </cell>
          <cell r="BM1658">
            <v>8.5605560979471331</v>
          </cell>
          <cell r="BN1658">
            <v>8.678712231654373</v>
          </cell>
          <cell r="BO1658">
            <v>8.8075024173952681</v>
          </cell>
          <cell r="BP1658">
            <v>8.9478837198528414</v>
          </cell>
          <cell r="BQ1658">
            <v>16</v>
          </cell>
          <cell r="BR1658">
            <v>18</v>
          </cell>
          <cell r="BS1658">
            <v>25.3654183946839</v>
          </cell>
          <cell r="BT1658">
            <v>26.434098368902482</v>
          </cell>
          <cell r="BU1658">
            <v>85.799516763586382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8.52</v>
          </cell>
          <cell r="CN1658">
            <v>7.76</v>
          </cell>
          <cell r="CO1658">
            <v>8.69</v>
          </cell>
          <cell r="CP1658">
            <v>8.9700000000000006</v>
          </cell>
          <cell r="CQ1658">
            <v>9.6300000000000008</v>
          </cell>
          <cell r="CR1658">
            <v>9.43</v>
          </cell>
          <cell r="CS1658">
            <v>6.59</v>
          </cell>
          <cell r="CT1658">
            <v>7.13</v>
          </cell>
          <cell r="CU1658">
            <v>6.47</v>
          </cell>
          <cell r="CV1658">
            <v>8.14</v>
          </cell>
          <cell r="CW1658">
            <v>7.61</v>
          </cell>
          <cell r="CX1658">
            <v>7.52</v>
          </cell>
          <cell r="CY1658">
            <v>24.97</v>
          </cell>
          <cell r="CZ1658">
            <v>28.03</v>
          </cell>
          <cell r="DA1658">
            <v>20.189999999999998</v>
          </cell>
          <cell r="DB1658">
            <v>23.27</v>
          </cell>
          <cell r="DC1658">
            <v>96.46</v>
          </cell>
          <cell r="DD1658">
            <v>17.295387999999999</v>
          </cell>
          <cell r="DE1658">
            <v>17.333029</v>
          </cell>
          <cell r="DF1658">
            <v>17.477879000000001</v>
          </cell>
          <cell r="DG1658">
            <v>17.653148999999999</v>
          </cell>
          <cell r="DH1658">
            <v>17.787234999999999</v>
          </cell>
          <cell r="DI1658">
            <v>17.869357999999998</v>
          </cell>
          <cell r="DJ1658">
            <v>17.972674000000001</v>
          </cell>
          <cell r="DK1658">
            <v>18.106759</v>
          </cell>
          <cell r="DL1658">
            <v>18.136900000000001</v>
          </cell>
          <cell r="DM1658">
            <v>18.314281999999999</v>
          </cell>
          <cell r="DN1658">
            <v>18.344332999999999</v>
          </cell>
          <cell r="DO1658">
            <v>18.431314</v>
          </cell>
          <cell r="DP1658">
            <v>52.106296</v>
          </cell>
          <cell r="DQ1658">
            <v>53.309741999999993</v>
          </cell>
          <cell r="DR1658">
            <v>54.216333000000006</v>
          </cell>
          <cell r="DS1658">
            <v>55.089928999999998</v>
          </cell>
          <cell r="DT1658">
            <v>214.72229999999996</v>
          </cell>
        </row>
        <row r="1659">
          <cell r="A1659" t="str">
            <v>HNT CA Life PlanCommercial - MarketplaceActive Contracts9526 Number of scripts-brand-int</v>
          </cell>
          <cell r="B1659" t="str">
            <v>HNT CA Life Plan</v>
          </cell>
          <cell r="C1659" t="str">
            <v>Commercial - Marketplace</v>
          </cell>
          <cell r="D1659" t="str">
            <v>Active Contracts</v>
          </cell>
          <cell r="E1659" t="str">
            <v>9526 Number of scripts-brand-in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319</v>
          </cell>
          <cell r="BF1659">
            <v>270</v>
          </cell>
          <cell r="BG1659">
            <v>378</v>
          </cell>
          <cell r="BH1659">
            <v>318</v>
          </cell>
          <cell r="BI1659">
            <v>323</v>
          </cell>
          <cell r="BJ1659">
            <v>336</v>
          </cell>
          <cell r="BK1659">
            <v>469.19172194115203</v>
          </cell>
          <cell r="BL1659">
            <v>504.14909385412602</v>
          </cell>
          <cell r="BM1659">
            <v>454.95024615767989</v>
          </cell>
          <cell r="BN1659">
            <v>565.01419204948206</v>
          </cell>
          <cell r="BO1659">
            <v>518.43583247692607</v>
          </cell>
          <cell r="BP1659">
            <v>509.65577122136608</v>
          </cell>
          <cell r="BQ1659">
            <v>967</v>
          </cell>
          <cell r="BR1659">
            <v>977</v>
          </cell>
          <cell r="BS1659">
            <v>1428.291061952958</v>
          </cell>
          <cell r="BT1659">
            <v>1593.1057957477742</v>
          </cell>
          <cell r="BU1659">
            <v>4965.3968577007327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543.37</v>
          </cell>
          <cell r="CN1659">
            <v>518.28</v>
          </cell>
          <cell r="CO1659">
            <v>585.71</v>
          </cell>
          <cell r="CP1659">
            <v>540.02</v>
          </cell>
          <cell r="CQ1659">
            <v>567.84</v>
          </cell>
          <cell r="CR1659">
            <v>547.05999999999995</v>
          </cell>
          <cell r="CS1659">
            <v>604.47</v>
          </cell>
          <cell r="CT1659">
            <v>643.15</v>
          </cell>
          <cell r="CU1659">
            <v>587.12</v>
          </cell>
          <cell r="CV1659">
            <v>726.91</v>
          </cell>
          <cell r="CW1659">
            <v>671.6</v>
          </cell>
          <cell r="CX1659">
            <v>656.68</v>
          </cell>
          <cell r="CY1659">
            <v>1647.3600000000001</v>
          </cell>
          <cell r="CZ1659">
            <v>1654.92</v>
          </cell>
          <cell r="DA1659">
            <v>1834.7399999999998</v>
          </cell>
          <cell r="DB1659">
            <v>2055.19</v>
          </cell>
          <cell r="DC1659">
            <v>7192.2100000000009</v>
          </cell>
          <cell r="DD1659">
            <v>5259.389048</v>
          </cell>
          <cell r="DE1659">
            <v>5447.9810090000001</v>
          </cell>
          <cell r="DF1659">
            <v>6591.9922129999995</v>
          </cell>
          <cell r="DG1659">
            <v>6566.8426030000001</v>
          </cell>
          <cell r="DH1659">
            <v>6556.9547220000004</v>
          </cell>
          <cell r="DI1659">
            <v>6544.0574860000006</v>
          </cell>
          <cell r="DJ1659">
            <v>6660.0269580000004</v>
          </cell>
          <cell r="DK1659">
            <v>6840.1150769999995</v>
          </cell>
          <cell r="DL1659">
            <v>6498.4872519999999</v>
          </cell>
          <cell r="DM1659">
            <v>6934.7503820000002</v>
          </cell>
          <cell r="DN1659">
            <v>6586.7389379999995</v>
          </cell>
          <cell r="DO1659">
            <v>6702.46774</v>
          </cell>
          <cell r="DP1659">
            <v>17299.362269999998</v>
          </cell>
          <cell r="DQ1659">
            <v>19667.854811000001</v>
          </cell>
          <cell r="DR1659">
            <v>19998.629287</v>
          </cell>
          <cell r="DS1659">
            <v>20223.957060000001</v>
          </cell>
          <cell r="DT1659">
            <v>77189.803427999999</v>
          </cell>
        </row>
        <row r="1660">
          <cell r="A1660" t="str">
            <v>HNT CA Life PlanCommercial Individual Off ExchangeActive Contracts9526 Number of scripts-brand-int</v>
          </cell>
          <cell r="B1660" t="str">
            <v>HNT CA Life Plan</v>
          </cell>
          <cell r="C1660" t="str">
            <v>Commercial Individual Off Exchange</v>
          </cell>
          <cell r="D1660" t="str">
            <v>Active Contracts</v>
          </cell>
          <cell r="E1660" t="str">
            <v>9526 Number of scripts-brand-int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3383</v>
          </cell>
          <cell r="BF1660">
            <v>2896</v>
          </cell>
          <cell r="BG1660">
            <v>3282</v>
          </cell>
          <cell r="BH1660">
            <v>3020</v>
          </cell>
          <cell r="BI1660">
            <v>3298</v>
          </cell>
          <cell r="BJ1660">
            <v>3057</v>
          </cell>
          <cell r="BK1660">
            <v>3956.9197544701442</v>
          </cell>
          <cell r="BL1660">
            <v>4246.8256730761959</v>
          </cell>
          <cell r="BM1660">
            <v>3829.474821585839</v>
          </cell>
          <cell r="BN1660">
            <v>4752.2601661469407</v>
          </cell>
          <cell r="BO1660">
            <v>4390.9317695685268</v>
          </cell>
          <cell r="BP1660">
            <v>4310.041277418647</v>
          </cell>
          <cell r="BQ1660">
            <v>9561</v>
          </cell>
          <cell r="BR1660">
            <v>9375</v>
          </cell>
          <cell r="BS1660">
            <v>12033.22024913218</v>
          </cell>
          <cell r="BT1660">
            <v>13453.233213134114</v>
          </cell>
          <cell r="BU1660">
            <v>44422.45346226629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3754.48</v>
          </cell>
          <cell r="CN1660">
            <v>3507.05</v>
          </cell>
          <cell r="CO1660">
            <v>3804.02</v>
          </cell>
          <cell r="CP1660">
            <v>3483.32</v>
          </cell>
          <cell r="CQ1660">
            <v>3680.18</v>
          </cell>
          <cell r="CR1660">
            <v>3549.26</v>
          </cell>
          <cell r="CS1660">
            <v>3956.35</v>
          </cell>
          <cell r="CT1660">
            <v>4223.45</v>
          </cell>
          <cell r="CU1660">
            <v>3835.06</v>
          </cell>
          <cell r="CV1660">
            <v>4753.66</v>
          </cell>
          <cell r="CW1660">
            <v>4433.1400000000003</v>
          </cell>
          <cell r="CX1660">
            <v>4336.05</v>
          </cell>
          <cell r="CY1660">
            <v>11065.550000000001</v>
          </cell>
          <cell r="CZ1660">
            <v>10712.76</v>
          </cell>
          <cell r="DA1660">
            <v>12014.859999999999</v>
          </cell>
          <cell r="DB1660">
            <v>13522.849999999999</v>
          </cell>
          <cell r="DC1660">
            <v>47316.02</v>
          </cell>
          <cell r="DD1660">
            <v>7341.656156</v>
          </cell>
          <cell r="DE1660">
            <v>7500.360925</v>
          </cell>
          <cell r="DF1660">
            <v>8732.5034610000002</v>
          </cell>
          <cell r="DG1660">
            <v>8643.5125339999995</v>
          </cell>
          <cell r="DH1660">
            <v>8593.8581749999994</v>
          </cell>
          <cell r="DI1660">
            <v>8547.8580340000008</v>
          </cell>
          <cell r="DJ1660">
            <v>8676.276890000001</v>
          </cell>
          <cell r="DK1660">
            <v>8882.2638669999997</v>
          </cell>
          <cell r="DL1660">
            <v>8419.9604450000006</v>
          </cell>
          <cell r="DM1660">
            <v>8963.1263440000002</v>
          </cell>
          <cell r="DN1660">
            <v>8570.9873370000005</v>
          </cell>
          <cell r="DO1660">
            <v>8657.430115000001</v>
          </cell>
          <cell r="DP1660">
            <v>23574.520541999998</v>
          </cell>
          <cell r="DQ1660">
            <v>25785.228743</v>
          </cell>
          <cell r="DR1660">
            <v>25978.501202000003</v>
          </cell>
          <cell r="DS1660">
            <v>26191.543796000005</v>
          </cell>
          <cell r="DT1660">
            <v>101529.794283</v>
          </cell>
        </row>
        <row r="1661">
          <cell r="A1661" t="str">
            <v>HNT CA Life PlanCommercial SmallActive Contracts9526 Number of scripts-brand-int</v>
          </cell>
          <cell r="B1661" t="str">
            <v>HNT CA Life Plan</v>
          </cell>
          <cell r="C1661" t="str">
            <v>Commercial Small</v>
          </cell>
          <cell r="D1661" t="str">
            <v>Active Contracts</v>
          </cell>
          <cell r="E1661" t="str">
            <v>9526 Number of scripts-brand-int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7741</v>
          </cell>
          <cell r="BF1661">
            <v>6909</v>
          </cell>
          <cell r="BG1661">
            <v>7379</v>
          </cell>
          <cell r="BH1661">
            <v>6656</v>
          </cell>
          <cell r="BI1661">
            <v>7101</v>
          </cell>
          <cell r="BJ1661">
            <v>6410</v>
          </cell>
          <cell r="BK1661">
            <v>19238.754408438752</v>
          </cell>
          <cell r="BL1661">
            <v>18283.138223207174</v>
          </cell>
          <cell r="BM1661">
            <v>17419.20625805718</v>
          </cell>
          <cell r="BN1661">
            <v>18619.667946025238</v>
          </cell>
          <cell r="BO1661">
            <v>17661.10378233267</v>
          </cell>
          <cell r="BP1661">
            <v>7321.0634311527974</v>
          </cell>
          <cell r="BQ1661">
            <v>22029</v>
          </cell>
          <cell r="BR1661">
            <v>20167</v>
          </cell>
          <cell r="BS1661">
            <v>54941.098889703106</v>
          </cell>
          <cell r="BT1661">
            <v>43601.835159510709</v>
          </cell>
          <cell r="BU1661">
            <v>140738.93404921383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24961.360000000001</v>
          </cell>
          <cell r="CN1661">
            <v>23427.34</v>
          </cell>
          <cell r="CO1661">
            <v>23547.69</v>
          </cell>
          <cell r="CP1661">
            <v>21132.720000000001</v>
          </cell>
          <cell r="CQ1661">
            <v>19625.989999999998</v>
          </cell>
          <cell r="CR1661">
            <v>19940.55</v>
          </cell>
          <cell r="CS1661">
            <v>21704.260000000002</v>
          </cell>
          <cell r="CT1661">
            <v>21073.8</v>
          </cell>
          <cell r="CU1661">
            <v>20001.120000000003</v>
          </cell>
          <cell r="CV1661">
            <v>21533.15</v>
          </cell>
          <cell r="CW1661">
            <v>20404.989999999998</v>
          </cell>
          <cell r="CX1661">
            <v>9160.5400000000009</v>
          </cell>
          <cell r="CY1661">
            <v>71936.39</v>
          </cell>
          <cell r="CZ1661">
            <v>60699.259999999995</v>
          </cell>
          <cell r="DA1661">
            <v>62779.18</v>
          </cell>
          <cell r="DB1661">
            <v>51098.68</v>
          </cell>
          <cell r="DC1661">
            <v>246513.50999999998</v>
          </cell>
          <cell r="DD1661">
            <v>4478.8439829999998</v>
          </cell>
          <cell r="DE1661">
            <v>4999.6650920000002</v>
          </cell>
          <cell r="DF1661">
            <v>5210.1216700000004</v>
          </cell>
          <cell r="DG1661">
            <v>5249.8672969999998</v>
          </cell>
          <cell r="DH1661">
            <v>5555.8807280000001</v>
          </cell>
          <cell r="DI1661">
            <v>5611.3851459999996</v>
          </cell>
          <cell r="DJ1661">
            <v>6143.2304370000002</v>
          </cell>
          <cell r="DK1661">
            <v>6306.5012859999997</v>
          </cell>
          <cell r="DL1661">
            <v>6543.573488</v>
          </cell>
          <cell r="DM1661">
            <v>6963.7823790000002</v>
          </cell>
          <cell r="DN1661">
            <v>6699.8156369999997</v>
          </cell>
          <cell r="DO1661">
            <v>7169.4973730000002</v>
          </cell>
          <cell r="DP1661">
            <v>14688.630745</v>
          </cell>
          <cell r="DQ1661">
            <v>16417.133171000001</v>
          </cell>
          <cell r="DR1661">
            <v>18993.305210999999</v>
          </cell>
          <cell r="DS1661">
            <v>20833.095389000002</v>
          </cell>
          <cell r="DT1661">
            <v>70932.164516000004</v>
          </cell>
        </row>
        <row r="1662">
          <cell r="A1662" t="str">
            <v>HNT CA Life PlanCommercial LargeActive Contracts9526 Number of scripts-brand-int</v>
          </cell>
          <cell r="B1662" t="str">
            <v>HNT CA Life Plan</v>
          </cell>
          <cell r="C1662" t="str">
            <v>Commercial Large</v>
          </cell>
          <cell r="D1662" t="str">
            <v>Active Contracts</v>
          </cell>
          <cell r="E1662" t="str">
            <v>9526 Number of scripts-brand-int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3251</v>
          </cell>
          <cell r="BF1662">
            <v>2945</v>
          </cell>
          <cell r="BG1662">
            <v>3319</v>
          </cell>
          <cell r="BH1662">
            <v>3085</v>
          </cell>
          <cell r="BI1662">
            <v>3273</v>
          </cell>
          <cell r="BJ1662">
            <v>3181</v>
          </cell>
          <cell r="BK1662">
            <v>7882.9962400249869</v>
          </cell>
          <cell r="BL1662">
            <v>8083.462334944963</v>
          </cell>
          <cell r="BM1662">
            <v>8087.0690425085259</v>
          </cell>
          <cell r="BN1662">
            <v>8213.5333632550628</v>
          </cell>
          <cell r="BO1662">
            <v>8280.7757824032014</v>
          </cell>
          <cell r="BP1662">
            <v>3331.488636</v>
          </cell>
          <cell r="BQ1662">
            <v>9515</v>
          </cell>
          <cell r="BR1662">
            <v>9539</v>
          </cell>
          <cell r="BS1662">
            <v>24053.527617478478</v>
          </cell>
          <cell r="BT1662">
            <v>19825.797781658264</v>
          </cell>
          <cell r="BU1662">
            <v>62933.325399136746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8091.7199999999993</v>
          </cell>
          <cell r="CN1662">
            <v>7038.48</v>
          </cell>
          <cell r="CO1662">
            <v>6987.130000000001</v>
          </cell>
          <cell r="CP1662">
            <v>7005.47</v>
          </cell>
          <cell r="CQ1662">
            <v>7134.5</v>
          </cell>
          <cell r="CR1662">
            <v>7179.12</v>
          </cell>
          <cell r="CS1662">
            <v>7076.23</v>
          </cell>
          <cell r="CT1662">
            <v>7426.57</v>
          </cell>
          <cell r="CU1662">
            <v>7199.43</v>
          </cell>
          <cell r="CV1662">
            <v>7597.2</v>
          </cell>
          <cell r="CW1662">
            <v>7494.5300000000007</v>
          </cell>
          <cell r="CX1662">
            <v>2523.13</v>
          </cell>
          <cell r="CY1662">
            <v>22117.33</v>
          </cell>
          <cell r="CZ1662">
            <v>21319.09</v>
          </cell>
          <cell r="DA1662">
            <v>21702.23</v>
          </cell>
          <cell r="DB1662">
            <v>17614.86</v>
          </cell>
          <cell r="DC1662">
            <v>82753.509999999995</v>
          </cell>
          <cell r="DD1662">
            <v>3645.544159</v>
          </cell>
          <cell r="DE1662">
            <v>3696.4720539999998</v>
          </cell>
          <cell r="DF1662">
            <v>4162.64912</v>
          </cell>
          <cell r="DG1662">
            <v>4275.1395359999997</v>
          </cell>
          <cell r="DH1662">
            <v>4446.31095</v>
          </cell>
          <cell r="DI1662">
            <v>4318.7915439999997</v>
          </cell>
          <cell r="DJ1662">
            <v>4430.90085</v>
          </cell>
          <cell r="DK1662">
            <v>4544.9753579999997</v>
          </cell>
          <cell r="DL1662">
            <v>4303.4294970000001</v>
          </cell>
          <cell r="DM1662">
            <v>4660.6704120000004</v>
          </cell>
          <cell r="DN1662">
            <v>4298.470096</v>
          </cell>
          <cell r="DO1662">
            <v>4643.1294099999996</v>
          </cell>
          <cell r="DP1662">
            <v>11504.665333000001</v>
          </cell>
          <cell r="DQ1662">
            <v>13040.242029999999</v>
          </cell>
          <cell r="DR1662">
            <v>13279.305704999999</v>
          </cell>
          <cell r="DS1662">
            <v>13602.269918</v>
          </cell>
          <cell r="DT1662">
            <v>51426.482985999995</v>
          </cell>
        </row>
        <row r="1663">
          <cell r="A1663" t="str">
            <v>HNT CA Life PlanCommercial LargeActive Contracts9526 Number of scripts-brand-int</v>
          </cell>
          <cell r="B1663" t="str">
            <v>HNT CA Life Plan</v>
          </cell>
          <cell r="C1663" t="str">
            <v>Commercial Large</v>
          </cell>
          <cell r="D1663" t="str">
            <v>Active Contracts</v>
          </cell>
          <cell r="E1663" t="str">
            <v>9526 Number of scripts-brand-int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3251</v>
          </cell>
          <cell r="BF1663">
            <v>2945</v>
          </cell>
          <cell r="BG1663">
            <v>3319</v>
          </cell>
          <cell r="BH1663">
            <v>3085</v>
          </cell>
          <cell r="BI1663">
            <v>3273</v>
          </cell>
          <cell r="BJ1663">
            <v>3181</v>
          </cell>
          <cell r="BK1663">
            <v>7882.9962400249869</v>
          </cell>
          <cell r="BL1663">
            <v>8083.462334944963</v>
          </cell>
          <cell r="BM1663">
            <v>8087.0690425085259</v>
          </cell>
          <cell r="BN1663">
            <v>8213.5333632550628</v>
          </cell>
          <cell r="BO1663">
            <v>8280.7757824032014</v>
          </cell>
          <cell r="BP1663">
            <v>3331.488636</v>
          </cell>
          <cell r="BQ1663">
            <v>9515</v>
          </cell>
          <cell r="BR1663">
            <v>9539</v>
          </cell>
          <cell r="BS1663">
            <v>24053.527617478478</v>
          </cell>
          <cell r="BT1663">
            <v>19825.797781658264</v>
          </cell>
          <cell r="BU1663">
            <v>62933.325399136746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8091.7199999999993</v>
          </cell>
          <cell r="CN1663">
            <v>7038.48</v>
          </cell>
          <cell r="CO1663">
            <v>6987.130000000001</v>
          </cell>
          <cell r="CP1663">
            <v>7005.47</v>
          </cell>
          <cell r="CQ1663">
            <v>7134.5</v>
          </cell>
          <cell r="CR1663">
            <v>7179.12</v>
          </cell>
          <cell r="CS1663">
            <v>7076.23</v>
          </cell>
          <cell r="CT1663">
            <v>7426.57</v>
          </cell>
          <cell r="CU1663">
            <v>7199.43</v>
          </cell>
          <cell r="CV1663">
            <v>7597.2</v>
          </cell>
          <cell r="CW1663">
            <v>7494.5300000000007</v>
          </cell>
          <cell r="CX1663">
            <v>2523.13</v>
          </cell>
          <cell r="CY1663">
            <v>22117.33</v>
          </cell>
          <cell r="CZ1663">
            <v>21319.09</v>
          </cell>
          <cell r="DA1663">
            <v>21702.23</v>
          </cell>
          <cell r="DB1663">
            <v>17614.86</v>
          </cell>
          <cell r="DC1663">
            <v>82753.509999999995</v>
          </cell>
          <cell r="DD1663">
            <v>3645.544159</v>
          </cell>
          <cell r="DE1663">
            <v>3696.4720539999998</v>
          </cell>
          <cell r="DF1663">
            <v>4162.64912</v>
          </cell>
          <cell r="DG1663">
            <v>4275.1395359999997</v>
          </cell>
          <cell r="DH1663">
            <v>4446.31095</v>
          </cell>
          <cell r="DI1663">
            <v>4318.7915439999997</v>
          </cell>
          <cell r="DJ1663">
            <v>4430.90085</v>
          </cell>
          <cell r="DK1663">
            <v>4544.9753579999997</v>
          </cell>
          <cell r="DL1663">
            <v>4303.4294970000001</v>
          </cell>
          <cell r="DM1663">
            <v>4660.6704120000004</v>
          </cell>
          <cell r="DN1663">
            <v>4298.470096</v>
          </cell>
          <cell r="DO1663">
            <v>4643.1294099999996</v>
          </cell>
          <cell r="DP1663">
            <v>11504.665333000001</v>
          </cell>
          <cell r="DQ1663">
            <v>13040.242029999999</v>
          </cell>
          <cell r="DR1663">
            <v>13279.305704999999</v>
          </cell>
          <cell r="DS1663">
            <v>13602.269918</v>
          </cell>
          <cell r="DT1663">
            <v>51426.482985999995</v>
          </cell>
        </row>
        <row r="1664">
          <cell r="A1664" t="str">
            <v>HNT CA Life PlanManaged Care Commercial ProductsActive Contracts9526 Number of scripts-brand-int</v>
          </cell>
          <cell r="B1664" t="str">
            <v>HNT CA Life Plan</v>
          </cell>
          <cell r="C1664" t="str">
            <v>Managed Care Commercial Products</v>
          </cell>
          <cell r="D1664" t="str">
            <v>Active Contracts</v>
          </cell>
          <cell r="E1664" t="str">
            <v>9526 Number of scripts-brand-int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14694</v>
          </cell>
          <cell r="BF1664">
            <v>13020</v>
          </cell>
          <cell r="BG1664">
            <v>14358</v>
          </cell>
          <cell r="BH1664">
            <v>13079</v>
          </cell>
          <cell r="BI1664">
            <v>13995</v>
          </cell>
          <cell r="BJ1664">
            <v>12984</v>
          </cell>
          <cell r="BK1664">
            <v>31547.862124875035</v>
          </cell>
          <cell r="BL1664">
            <v>31117.57532508246</v>
          </cell>
          <cell r="BM1664">
            <v>29790.700368309226</v>
          </cell>
          <cell r="BN1664">
            <v>32150.475667476727</v>
          </cell>
          <cell r="BO1664">
            <v>30851.247166781322</v>
          </cell>
          <cell r="BP1664">
            <v>15472.249115792811</v>
          </cell>
          <cell r="BQ1664">
            <v>42072</v>
          </cell>
          <cell r="BR1664">
            <v>40058</v>
          </cell>
          <cell r="BS1664">
            <v>92456.137818266725</v>
          </cell>
          <cell r="BT1664">
            <v>78473.971950050865</v>
          </cell>
          <cell r="BU1664">
            <v>253060.1097683176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37350.93</v>
          </cell>
          <cell r="CN1664">
            <v>34491.15</v>
          </cell>
          <cell r="CO1664">
            <v>34924.550000000003</v>
          </cell>
          <cell r="CP1664">
            <v>32161.530000000002</v>
          </cell>
          <cell r="CQ1664">
            <v>31008.51</v>
          </cell>
          <cell r="CR1664">
            <v>31215.989999999998</v>
          </cell>
          <cell r="CS1664">
            <v>33341.31</v>
          </cell>
          <cell r="CT1664">
            <v>33366.97</v>
          </cell>
          <cell r="CU1664">
            <v>31622.730000000003</v>
          </cell>
          <cell r="CV1664">
            <v>34610.92</v>
          </cell>
          <cell r="CW1664">
            <v>33004.259999999995</v>
          </cell>
          <cell r="CX1664">
            <v>16676.400000000001</v>
          </cell>
          <cell r="CY1664">
            <v>106766.63</v>
          </cell>
          <cell r="CZ1664">
            <v>94386.03</v>
          </cell>
          <cell r="DA1664">
            <v>98331.010000000009</v>
          </cell>
          <cell r="DB1664">
            <v>84291.579999999987</v>
          </cell>
          <cell r="DC1664">
            <v>383775.25</v>
          </cell>
          <cell r="DD1664">
            <v>20725.433345999998</v>
          </cell>
          <cell r="DE1664">
            <v>21644.479080000001</v>
          </cell>
          <cell r="DF1664">
            <v>24697.266464</v>
          </cell>
          <cell r="DG1664">
            <v>24735.361969999998</v>
          </cell>
          <cell r="DH1664">
            <v>25153.004574999999</v>
          </cell>
          <cell r="DI1664">
            <v>25022.092210000003</v>
          </cell>
          <cell r="DJ1664">
            <v>25910.435135</v>
          </cell>
          <cell r="DK1664">
            <v>26573.855587999999</v>
          </cell>
          <cell r="DL1664">
            <v>25765.450681999999</v>
          </cell>
          <cell r="DM1664">
            <v>27522.329516999998</v>
          </cell>
          <cell r="DN1664">
            <v>26156.012008000002</v>
          </cell>
          <cell r="DO1664">
            <v>27172.524638000003</v>
          </cell>
          <cell r="DP1664">
            <v>67067.178889999996</v>
          </cell>
          <cell r="DQ1664">
            <v>74910.458755</v>
          </cell>
          <cell r="DR1664">
            <v>78249.741404999993</v>
          </cell>
          <cell r="DS1664">
            <v>80850.866162999999</v>
          </cell>
          <cell r="DT1664">
            <v>301078.24521299999</v>
          </cell>
        </row>
        <row r="1665">
          <cell r="A1665" t="str">
            <v>HNT CA Life PlanAll ProductsActive Contracts9526 Number of scripts-brand-int</v>
          </cell>
          <cell r="B1665" t="str">
            <v>HNT CA Life Plan</v>
          </cell>
          <cell r="C1665" t="str">
            <v>All Products</v>
          </cell>
          <cell r="D1665" t="str">
            <v>Active Contracts</v>
          </cell>
          <cell r="E1665" t="str">
            <v>9526 Number of scripts-brand-int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14694</v>
          </cell>
          <cell r="BF1665">
            <v>13027</v>
          </cell>
          <cell r="BG1665">
            <v>14367</v>
          </cell>
          <cell r="BH1665">
            <v>13068</v>
          </cell>
          <cell r="BI1665">
            <v>14003</v>
          </cell>
          <cell r="BJ1665">
            <v>13005</v>
          </cell>
          <cell r="BK1665">
            <v>31556.214831196492</v>
          </cell>
          <cell r="BL1665">
            <v>31126.027481057739</v>
          </cell>
          <cell r="BM1665">
            <v>29799.260924407172</v>
          </cell>
          <cell r="BN1665">
            <v>32159.154379708376</v>
          </cell>
          <cell r="BO1665">
            <v>30860.054669198726</v>
          </cell>
          <cell r="BP1665">
            <v>15481.196999512662</v>
          </cell>
          <cell r="BQ1665">
            <v>42088</v>
          </cell>
          <cell r="BR1665">
            <v>40076</v>
          </cell>
          <cell r="BS1665">
            <v>92481.503236661403</v>
          </cell>
          <cell r="BT1665">
            <v>78500.406048419754</v>
          </cell>
          <cell r="BU1665">
            <v>253145.90928508114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37359.449999999997</v>
          </cell>
          <cell r="CN1665">
            <v>34498.910000000003</v>
          </cell>
          <cell r="CO1665">
            <v>34933.240000000005</v>
          </cell>
          <cell r="CP1665">
            <v>32170.500000000004</v>
          </cell>
          <cell r="CQ1665">
            <v>31018.14</v>
          </cell>
          <cell r="CR1665">
            <v>31225.42</v>
          </cell>
          <cell r="CS1665">
            <v>33347.899999999994</v>
          </cell>
          <cell r="CT1665">
            <v>33374.1</v>
          </cell>
          <cell r="CU1665">
            <v>31629.200000000004</v>
          </cell>
          <cell r="CV1665">
            <v>34619.06</v>
          </cell>
          <cell r="CW1665">
            <v>33011.869999999995</v>
          </cell>
          <cell r="CX1665">
            <v>16683.920000000002</v>
          </cell>
          <cell r="CY1665">
            <v>106791.6</v>
          </cell>
          <cell r="CZ1665">
            <v>94414.06</v>
          </cell>
          <cell r="DA1665">
            <v>98351.200000000012</v>
          </cell>
          <cell r="DB1665">
            <v>84314.849999999991</v>
          </cell>
          <cell r="DC1665">
            <v>383871.70999999996</v>
          </cell>
          <cell r="DD1665">
            <v>20742.728734000004</v>
          </cell>
          <cell r="DE1665">
            <v>21661.812109000002</v>
          </cell>
          <cell r="DF1665">
            <v>24714.744342999998</v>
          </cell>
          <cell r="DG1665">
            <v>24753.015119</v>
          </cell>
          <cell r="DH1665">
            <v>25170.791809999999</v>
          </cell>
          <cell r="DI1665">
            <v>25039.961567999999</v>
          </cell>
          <cell r="DJ1665">
            <v>25928.407809</v>
          </cell>
          <cell r="DK1665">
            <v>26591.962347000001</v>
          </cell>
          <cell r="DL1665">
            <v>25783.587582</v>
          </cell>
          <cell r="DM1665">
            <v>27540.643799000001</v>
          </cell>
          <cell r="DN1665">
            <v>26174.356340999999</v>
          </cell>
          <cell r="DO1665">
            <v>27190.955951999997</v>
          </cell>
          <cell r="DP1665">
            <v>67119.285186000008</v>
          </cell>
          <cell r="DQ1665">
            <v>74963.768496999997</v>
          </cell>
          <cell r="DR1665">
            <v>78303.957737999997</v>
          </cell>
          <cell r="DS1665">
            <v>80905.956092000008</v>
          </cell>
          <cell r="DT1665">
            <v>301292.96751300001</v>
          </cell>
        </row>
        <row r="1666">
          <cell r="A1666" t="str">
            <v>Health Net Community SolutionsMedicaid ExpansionCA-CalViva9526 Number of scripts-brand-int</v>
          </cell>
          <cell r="B1666" t="str">
            <v>Health Net Community Solutions</v>
          </cell>
          <cell r="C1666" t="str">
            <v>Medicaid Expansion</v>
          </cell>
          <cell r="D1666" t="str">
            <v>CA-CalViva</v>
          </cell>
          <cell r="E1666" t="str">
            <v>9526 Number of scripts-brand-int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13576</v>
          </cell>
          <cell r="BF1666">
            <v>15446</v>
          </cell>
          <cell r="BG1666">
            <v>16753</v>
          </cell>
          <cell r="BH1666">
            <v>14829</v>
          </cell>
          <cell r="BI1666">
            <v>16747</v>
          </cell>
          <cell r="BJ1666">
            <v>16337</v>
          </cell>
          <cell r="BK1666">
            <v>14782.459742933839</v>
          </cell>
          <cell r="BL1666">
            <v>16089.36214896037</v>
          </cell>
          <cell r="BM1666">
            <v>15052.78802364818</v>
          </cell>
          <cell r="BN1666">
            <v>16333.72460763452</v>
          </cell>
          <cell r="BO1666">
            <v>15329.285423669249</v>
          </cell>
          <cell r="BP1666">
            <v>15198.74879882188</v>
          </cell>
          <cell r="BQ1666">
            <v>45775</v>
          </cell>
          <cell r="BR1666">
            <v>47913</v>
          </cell>
          <cell r="BS1666">
            <v>45924.609915542387</v>
          </cell>
          <cell r="BT1666">
            <v>46861.758830125647</v>
          </cell>
          <cell r="BU1666">
            <v>186474.36874566803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15890.87</v>
          </cell>
          <cell r="CN1666">
            <v>14639.92</v>
          </cell>
          <cell r="CO1666">
            <v>16586.09</v>
          </cell>
          <cell r="CP1666">
            <v>15210.32</v>
          </cell>
          <cell r="CQ1666">
            <v>16520.849999999999</v>
          </cell>
          <cell r="CR1666">
            <v>16358</v>
          </cell>
          <cell r="CS1666">
            <v>16025.68</v>
          </cell>
          <cell r="CT1666">
            <v>17514.5</v>
          </cell>
          <cell r="CU1666">
            <v>16082.83</v>
          </cell>
          <cell r="CV1666">
            <v>17588.97</v>
          </cell>
          <cell r="CW1666">
            <v>16637.259999999998</v>
          </cell>
          <cell r="CX1666">
            <v>16624.98</v>
          </cell>
          <cell r="CY1666">
            <v>47116.880000000005</v>
          </cell>
          <cell r="CZ1666">
            <v>48089.17</v>
          </cell>
          <cell r="DA1666">
            <v>49623.01</v>
          </cell>
          <cell r="DB1666">
            <v>50851.209999999992</v>
          </cell>
          <cell r="DC1666">
            <v>195680.27</v>
          </cell>
          <cell r="DD1666">
            <v>18124.044236999998</v>
          </cell>
          <cell r="DE1666">
            <v>18112.297545000001</v>
          </cell>
          <cell r="DF1666">
            <v>18100.426574000001</v>
          </cell>
          <cell r="DG1666">
            <v>18022.403044999999</v>
          </cell>
          <cell r="DH1666">
            <v>18009.380781</v>
          </cell>
          <cell r="DI1666">
            <v>17995.596793000001</v>
          </cell>
          <cell r="DJ1666">
            <v>17917.140220000001</v>
          </cell>
          <cell r="DK1666">
            <v>17902.182177999999</v>
          </cell>
          <cell r="DL1666">
            <v>17886.652129999999</v>
          </cell>
          <cell r="DM1666">
            <v>17807.714714000002</v>
          </cell>
          <cell r="DN1666">
            <v>17790.984435999999</v>
          </cell>
          <cell r="DO1666">
            <v>17773.862768999999</v>
          </cell>
          <cell r="DP1666">
            <v>54336.768356</v>
          </cell>
          <cell r="DQ1666">
            <v>54027.380619000003</v>
          </cell>
          <cell r="DR1666">
            <v>53705.974528000006</v>
          </cell>
          <cell r="DS1666">
            <v>53372.561919</v>
          </cell>
          <cell r="DT1666">
            <v>215442.68542200001</v>
          </cell>
        </row>
        <row r="1667">
          <cell r="A1667" t="str">
            <v>Health Net Community SolutionsMedicaid ExpansionCA-Central Valley9526 Number of scripts-brand-int</v>
          </cell>
          <cell r="B1667" t="str">
            <v>Health Net Community Solutions</v>
          </cell>
          <cell r="C1667" t="str">
            <v>Medicaid Expansion</v>
          </cell>
          <cell r="D1667" t="str">
            <v>CA-Central Valley</v>
          </cell>
          <cell r="E1667" t="str">
            <v>9526 Number of scripts-brand-int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16529</v>
          </cell>
          <cell r="BF1667">
            <v>11021</v>
          </cell>
          <cell r="BG1667">
            <v>11922</v>
          </cell>
          <cell r="BH1667">
            <v>10753</v>
          </cell>
          <cell r="BI1667">
            <v>12041</v>
          </cell>
          <cell r="BJ1667">
            <v>11519</v>
          </cell>
          <cell r="BK1667">
            <v>10771.77059803926</v>
          </cell>
          <cell r="BL1667">
            <v>11724.095810969329</v>
          </cell>
          <cell r="BM1667">
            <v>10721.720612453921</v>
          </cell>
          <cell r="BN1667">
            <v>11778.812361681559</v>
          </cell>
          <cell r="BO1667">
            <v>11096.281985787609</v>
          </cell>
          <cell r="BP1667">
            <v>11043.13932542017</v>
          </cell>
          <cell r="BQ1667">
            <v>39472</v>
          </cell>
          <cell r="BR1667">
            <v>34313</v>
          </cell>
          <cell r="BS1667">
            <v>33217.58702146251</v>
          </cell>
          <cell r="BT1667">
            <v>33918.233672889335</v>
          </cell>
          <cell r="BU1667">
            <v>140920.82069435183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11838.55</v>
          </cell>
          <cell r="CN1667">
            <v>10910.57</v>
          </cell>
          <cell r="CO1667">
            <v>12365.44</v>
          </cell>
          <cell r="CP1667">
            <v>11235.01</v>
          </cell>
          <cell r="CQ1667">
            <v>12207.49</v>
          </cell>
          <cell r="CR1667">
            <v>12091.46</v>
          </cell>
          <cell r="CS1667">
            <v>11859.48</v>
          </cell>
          <cell r="CT1667">
            <v>12967.04</v>
          </cell>
          <cell r="CU1667">
            <v>11912.63</v>
          </cell>
          <cell r="CV1667">
            <v>13146.59</v>
          </cell>
          <cell r="CW1667">
            <v>12441.68</v>
          </cell>
          <cell r="CX1667">
            <v>12439.12</v>
          </cell>
          <cell r="CY1667">
            <v>35114.559999999998</v>
          </cell>
          <cell r="CZ1667">
            <v>35533.96</v>
          </cell>
          <cell r="DA1667">
            <v>36739.15</v>
          </cell>
          <cell r="DB1667">
            <v>38027.39</v>
          </cell>
          <cell r="DC1667">
            <v>145415.06</v>
          </cell>
          <cell r="DD1667">
            <v>13101.568241000001</v>
          </cell>
          <cell r="DE1667">
            <v>13068.68713</v>
          </cell>
          <cell r="DF1667">
            <v>13035.730473</v>
          </cell>
          <cell r="DG1667">
            <v>12963.571051999999</v>
          </cell>
          <cell r="DH1667">
            <v>12930.353659</v>
          </cell>
          <cell r="DI1667">
            <v>12897.443338999999</v>
          </cell>
          <cell r="DJ1667">
            <v>12825.708169</v>
          </cell>
          <cell r="DK1667">
            <v>12792.488826000001</v>
          </cell>
          <cell r="DL1667">
            <v>12759.226726999999</v>
          </cell>
          <cell r="DM1667">
            <v>12688.000893</v>
          </cell>
          <cell r="DN1667">
            <v>12654.46946</v>
          </cell>
          <cell r="DO1667">
            <v>12621.094064000001</v>
          </cell>
          <cell r="DP1667">
            <v>39205.985843999995</v>
          </cell>
          <cell r="DQ1667">
            <v>38791.368049999997</v>
          </cell>
          <cell r="DR1667">
            <v>38377.423722</v>
          </cell>
          <cell r="DS1667">
            <v>37963.564417000001</v>
          </cell>
          <cell r="DT1667">
            <v>154338.34203300002</v>
          </cell>
        </row>
        <row r="1668">
          <cell r="A1668" t="str">
            <v>Health Net Community SolutionsMedicaid ExpansionCA-Inland Empire9526 Number of scripts-brand-int</v>
          </cell>
          <cell r="B1668" t="str">
            <v>Health Net Community Solutions</v>
          </cell>
          <cell r="C1668" t="str">
            <v>Medicaid Expansion</v>
          </cell>
          <cell r="D1668" t="str">
            <v>CA-Inland Empire</v>
          </cell>
          <cell r="E1668" t="str">
            <v>9526 Number of scripts-brand-int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3454</v>
          </cell>
          <cell r="BF1668">
            <v>188</v>
          </cell>
          <cell r="BG1668">
            <v>206</v>
          </cell>
          <cell r="BH1668">
            <v>174</v>
          </cell>
          <cell r="BI1668">
            <v>196</v>
          </cell>
          <cell r="BJ1668">
            <v>177</v>
          </cell>
          <cell r="BK1668">
            <v>229.17389242260899</v>
          </cell>
          <cell r="BL1668">
            <v>249.87285066645131</v>
          </cell>
          <cell r="BM1668">
            <v>228.8899378613464</v>
          </cell>
          <cell r="BN1668">
            <v>253.2441297587068</v>
          </cell>
          <cell r="BO1668">
            <v>238.9215006899031</v>
          </cell>
          <cell r="BP1668">
            <v>238.2354412860615</v>
          </cell>
          <cell r="BQ1668">
            <v>3848</v>
          </cell>
          <cell r="BR1668">
            <v>547</v>
          </cell>
          <cell r="BS1668">
            <v>707.93668095040675</v>
          </cell>
          <cell r="BT1668">
            <v>730.4010717346714</v>
          </cell>
          <cell r="BU1668">
            <v>5833.3377526850782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280.64</v>
          </cell>
          <cell r="CN1668">
            <v>257.95999999999998</v>
          </cell>
          <cell r="CO1668">
            <v>291.56</v>
          </cell>
          <cell r="CP1668">
            <v>290.39999999999998</v>
          </cell>
          <cell r="CQ1668">
            <v>314.77999999999997</v>
          </cell>
          <cell r="CR1668">
            <v>310.87</v>
          </cell>
          <cell r="CS1668">
            <v>284.83</v>
          </cell>
          <cell r="CT1668">
            <v>310.57</v>
          </cell>
          <cell r="CU1668">
            <v>284.5</v>
          </cell>
          <cell r="CV1668">
            <v>314.76</v>
          </cell>
          <cell r="CW1668">
            <v>297.10000000000002</v>
          </cell>
          <cell r="CX1668">
            <v>296.23</v>
          </cell>
          <cell r="CY1668">
            <v>830.15999999999985</v>
          </cell>
          <cell r="CZ1668">
            <v>916.05</v>
          </cell>
          <cell r="DA1668">
            <v>879.9</v>
          </cell>
          <cell r="DB1668">
            <v>908.09</v>
          </cell>
          <cell r="DC1668">
            <v>3534.2</v>
          </cell>
          <cell r="DD1668">
            <v>168.329307</v>
          </cell>
          <cell r="DE1668">
            <v>166.96759900000001</v>
          </cell>
          <cell r="DF1668">
            <v>165.50259800000001</v>
          </cell>
          <cell r="DG1668">
            <v>164.040775</v>
          </cell>
          <cell r="DH1668">
            <v>162.788715</v>
          </cell>
          <cell r="DI1668">
            <v>161.434157</v>
          </cell>
          <cell r="DJ1668">
            <v>160.081187</v>
          </cell>
          <cell r="DK1668">
            <v>158.72980699999999</v>
          </cell>
          <cell r="DL1668">
            <v>157.48013</v>
          </cell>
          <cell r="DM1668">
            <v>156.23045300000001</v>
          </cell>
          <cell r="DN1668">
            <v>154.98077599999999</v>
          </cell>
          <cell r="DO1668">
            <v>153.82883000000001</v>
          </cell>
          <cell r="DP1668">
            <v>500.79950400000007</v>
          </cell>
          <cell r="DQ1668">
            <v>488.26364699999999</v>
          </cell>
          <cell r="DR1668">
            <v>476.29112399999997</v>
          </cell>
          <cell r="DS1668">
            <v>465.04005900000004</v>
          </cell>
          <cell r="DT1668">
            <v>1930.3943340000001</v>
          </cell>
        </row>
        <row r="1669">
          <cell r="A1669" t="str">
            <v>Health Net Community SolutionsMedicaid ExpansionCA-Los Angeles9526 Number of scripts-brand-int</v>
          </cell>
          <cell r="B1669" t="str">
            <v>Health Net Community Solutions</v>
          </cell>
          <cell r="C1669" t="str">
            <v>Medicaid Expansion</v>
          </cell>
          <cell r="D1669" t="str">
            <v>CA-Los Angeles</v>
          </cell>
          <cell r="E1669" t="str">
            <v>9526 Number of scripts-brand-int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17290</v>
          </cell>
          <cell r="BF1669">
            <v>32586</v>
          </cell>
          <cell r="BG1669">
            <v>34790</v>
          </cell>
          <cell r="BH1669">
            <v>32186</v>
          </cell>
          <cell r="BI1669">
            <v>35765</v>
          </cell>
          <cell r="BJ1669">
            <v>35100</v>
          </cell>
          <cell r="BK1669">
            <v>38167.310234726006</v>
          </cell>
          <cell r="BL1669">
            <v>41716.229610715018</v>
          </cell>
          <cell r="BM1669">
            <v>38308.669327780692</v>
          </cell>
          <cell r="BN1669">
            <v>40749.053642718507</v>
          </cell>
          <cell r="BO1669">
            <v>38544.88762212552</v>
          </cell>
          <cell r="BP1669">
            <v>38515.81289085748</v>
          </cell>
          <cell r="BQ1669">
            <v>84666</v>
          </cell>
          <cell r="BR1669">
            <v>103051</v>
          </cell>
          <cell r="BS1669">
            <v>118192.20917322172</v>
          </cell>
          <cell r="BT1669">
            <v>117809.75415570152</v>
          </cell>
          <cell r="BU1669">
            <v>423718.96332892322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38574.550000000003</v>
          </cell>
          <cell r="CN1669">
            <v>35846.910000000003</v>
          </cell>
          <cell r="CO1669">
            <v>40954.980000000003</v>
          </cell>
          <cell r="CP1669">
            <v>36976.78</v>
          </cell>
          <cell r="CQ1669">
            <v>40482.79</v>
          </cell>
          <cell r="CR1669">
            <v>40393.25</v>
          </cell>
          <cell r="CS1669">
            <v>43073.81</v>
          </cell>
          <cell r="CT1669">
            <v>47418.1</v>
          </cell>
          <cell r="CU1669">
            <v>43850.43</v>
          </cell>
          <cell r="CV1669">
            <v>46962.93</v>
          </cell>
          <cell r="CW1669">
            <v>44718.82</v>
          </cell>
          <cell r="CX1669">
            <v>44975.66</v>
          </cell>
          <cell r="CY1669">
            <v>115376.44</v>
          </cell>
          <cell r="CZ1669">
            <v>117852.82</v>
          </cell>
          <cell r="DA1669">
            <v>134342.34</v>
          </cell>
          <cell r="DB1669">
            <v>136657.41</v>
          </cell>
          <cell r="DC1669">
            <v>504229.01</v>
          </cell>
          <cell r="DD1669">
            <v>35084.063911999998</v>
          </cell>
          <cell r="DE1669">
            <v>35197.859363000003</v>
          </cell>
          <cell r="DF1669">
            <v>35310.415749</v>
          </cell>
          <cell r="DG1669">
            <v>35276.261428999998</v>
          </cell>
          <cell r="DH1669">
            <v>35385.777686000001</v>
          </cell>
          <cell r="DI1669">
            <v>35494.015474</v>
          </cell>
          <cell r="DJ1669">
            <v>35458.320194</v>
          </cell>
          <cell r="DK1669">
            <v>35563.339711000001</v>
          </cell>
          <cell r="DL1669">
            <v>35666.916159</v>
          </cell>
          <cell r="DM1669">
            <v>35629.330905000003</v>
          </cell>
          <cell r="DN1669">
            <v>35729.618896</v>
          </cell>
          <cell r="DO1669">
            <v>35828.296079</v>
          </cell>
          <cell r="DP1669">
            <v>105592.33902400002</v>
          </cell>
          <cell r="DQ1669">
            <v>106156.05458899999</v>
          </cell>
          <cell r="DR1669">
            <v>106688.57606400001</v>
          </cell>
          <cell r="DS1669">
            <v>107187.24588</v>
          </cell>
          <cell r="DT1669">
            <v>425624.21555700002</v>
          </cell>
        </row>
        <row r="1670">
          <cell r="A1670" t="str">
            <v>Health Net Community SolutionsMedicaid ExpansionCA-Sacramento9526 Number of scripts-brand-int</v>
          </cell>
          <cell r="B1670" t="str">
            <v>Health Net Community Solutions</v>
          </cell>
          <cell r="C1670" t="str">
            <v>Medicaid Expansion</v>
          </cell>
          <cell r="D1670" t="str">
            <v>CA-Sacramento</v>
          </cell>
          <cell r="E1670" t="str">
            <v>9526 Number of scripts-brand-int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5562</v>
          </cell>
          <cell r="BF1670">
            <v>4164</v>
          </cell>
          <cell r="BG1670">
            <v>4585</v>
          </cell>
          <cell r="BH1670">
            <v>4083</v>
          </cell>
          <cell r="BI1670">
            <v>4802</v>
          </cell>
          <cell r="BJ1670">
            <v>4421</v>
          </cell>
          <cell r="BK1670">
            <v>3605.7675371276532</v>
          </cell>
          <cell r="BL1670">
            <v>3881.4064445249569</v>
          </cell>
          <cell r="BM1670">
            <v>3510.549075201081</v>
          </cell>
          <cell r="BN1670">
            <v>3658.040402942976</v>
          </cell>
          <cell r="BO1670">
            <v>3408.094980922227</v>
          </cell>
          <cell r="BP1670">
            <v>3354.3108344196771</v>
          </cell>
          <cell r="BQ1670">
            <v>14311</v>
          </cell>
          <cell r="BR1670">
            <v>13306</v>
          </cell>
          <cell r="BS1670">
            <v>10997.723056853691</v>
          </cell>
          <cell r="BT1670">
            <v>10420.44621828488</v>
          </cell>
          <cell r="BU1670">
            <v>49035.169275138571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4135.8999999999996</v>
          </cell>
          <cell r="CN1670">
            <v>3764.3</v>
          </cell>
          <cell r="CO1670">
            <v>4213.22</v>
          </cell>
          <cell r="CP1670">
            <v>3932.48</v>
          </cell>
          <cell r="CQ1670">
            <v>4219.75</v>
          </cell>
          <cell r="CR1670">
            <v>4127.6499999999996</v>
          </cell>
          <cell r="CS1670">
            <v>3945.68</v>
          </cell>
          <cell r="CT1670">
            <v>4260.08</v>
          </cell>
          <cell r="CU1670">
            <v>3864.68</v>
          </cell>
          <cell r="CV1670">
            <v>4039.16</v>
          </cell>
          <cell r="CW1670">
            <v>3774.43</v>
          </cell>
          <cell r="CX1670">
            <v>3726.13</v>
          </cell>
          <cell r="CY1670">
            <v>12113.42</v>
          </cell>
          <cell r="CZ1670">
            <v>12279.88</v>
          </cell>
          <cell r="DA1670">
            <v>12070.44</v>
          </cell>
          <cell r="DB1670">
            <v>11539.720000000001</v>
          </cell>
          <cell r="DC1670">
            <v>48003.46</v>
          </cell>
          <cell r="DD1670">
            <v>3812.1122909999999</v>
          </cell>
          <cell r="DE1670">
            <v>3724.5256370000002</v>
          </cell>
          <cell r="DF1670">
            <v>3638.1827520000002</v>
          </cell>
          <cell r="DG1670">
            <v>3547.8434240000001</v>
          </cell>
          <cell r="DH1670">
            <v>3463.7632859999999</v>
          </cell>
          <cell r="DI1670">
            <v>3380.6747150000001</v>
          </cell>
          <cell r="DJ1670">
            <v>3293.7790559999999</v>
          </cell>
          <cell r="DK1670">
            <v>3213.0308380000001</v>
          </cell>
          <cell r="DL1670">
            <v>3133.2573200000002</v>
          </cell>
          <cell r="DM1670">
            <v>3076.6391619999999</v>
          </cell>
          <cell r="DN1670">
            <v>3025.4966599999998</v>
          </cell>
          <cell r="DO1670">
            <v>2974.86681</v>
          </cell>
          <cell r="DP1670">
            <v>11174.820680000001</v>
          </cell>
          <cell r="DQ1670">
            <v>10392.281425000001</v>
          </cell>
          <cell r="DR1670">
            <v>9640.0672140000006</v>
          </cell>
          <cell r="DS1670">
            <v>9077.0026319999997</v>
          </cell>
          <cell r="DT1670">
            <v>40284.171950999997</v>
          </cell>
        </row>
        <row r="1671">
          <cell r="A1671" t="str">
            <v>Health Net Community SolutionsMedicaid ExpansionCA-San Diego9526 Number of scripts-brand-int</v>
          </cell>
          <cell r="B1671" t="str">
            <v>Health Net Community Solutions</v>
          </cell>
          <cell r="C1671" t="str">
            <v>Medicaid Expansion</v>
          </cell>
          <cell r="D1671" t="str">
            <v>CA-San Diego</v>
          </cell>
          <cell r="E1671" t="str">
            <v>9526 Number of scripts-brand-int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585</v>
          </cell>
          <cell r="BF1671">
            <v>1292</v>
          </cell>
          <cell r="BG1671">
            <v>1220</v>
          </cell>
          <cell r="BH1671">
            <v>1124</v>
          </cell>
          <cell r="BI1671">
            <v>1266</v>
          </cell>
          <cell r="BJ1671">
            <v>1265</v>
          </cell>
          <cell r="BK1671">
            <v>1207.6327859206999</v>
          </cell>
          <cell r="BL1671">
            <v>1325.510345641198</v>
          </cell>
          <cell r="BM1671">
            <v>1222.407538447628</v>
          </cell>
          <cell r="BN1671">
            <v>1378.48271577419</v>
          </cell>
          <cell r="BO1671">
            <v>1309.5568581142611</v>
          </cell>
          <cell r="BP1671">
            <v>1314.2380251196589</v>
          </cell>
          <cell r="BQ1671">
            <v>3097</v>
          </cell>
          <cell r="BR1671">
            <v>3655</v>
          </cell>
          <cell r="BS1671">
            <v>3755.5506700095257</v>
          </cell>
          <cell r="BT1671">
            <v>4002.27759900811</v>
          </cell>
          <cell r="BU1671">
            <v>14509.828269017635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1204.57</v>
          </cell>
          <cell r="CN1671">
            <v>1114.56</v>
          </cell>
          <cell r="CO1671">
            <v>1268.21</v>
          </cell>
          <cell r="CP1671">
            <v>1157.72</v>
          </cell>
          <cell r="CQ1671">
            <v>1262.8699999999999</v>
          </cell>
          <cell r="CR1671">
            <v>1255.8399999999999</v>
          </cell>
          <cell r="CS1671">
            <v>1244.3699999999999</v>
          </cell>
          <cell r="CT1671">
            <v>1365.92</v>
          </cell>
          <cell r="CU1671">
            <v>1259.6600000000001</v>
          </cell>
          <cell r="CV1671">
            <v>1420.47</v>
          </cell>
          <cell r="CW1671">
            <v>1349.41</v>
          </cell>
          <cell r="CX1671">
            <v>1354.27</v>
          </cell>
          <cell r="CY1671">
            <v>3587.34</v>
          </cell>
          <cell r="CZ1671">
            <v>3676.4300000000003</v>
          </cell>
          <cell r="DA1671">
            <v>3869.95</v>
          </cell>
          <cell r="DB1671">
            <v>4124.1499999999996</v>
          </cell>
          <cell r="DC1671">
            <v>15257.87</v>
          </cell>
          <cell r="DD1671">
            <v>1313.6959999999999</v>
          </cell>
          <cell r="DE1671">
            <v>1305.1226200000001</v>
          </cell>
          <cell r="DF1671">
            <v>1296.4701299999999</v>
          </cell>
          <cell r="DG1671">
            <v>1286.7586269999999</v>
          </cell>
          <cell r="DH1671">
            <v>1278.184215</v>
          </cell>
          <cell r="DI1671">
            <v>1269.5322410000001</v>
          </cell>
          <cell r="DJ1671">
            <v>1260.9521500000001</v>
          </cell>
          <cell r="DK1671">
            <v>1253.3969979999999</v>
          </cell>
          <cell r="DL1671">
            <v>1245.897207</v>
          </cell>
          <cell r="DM1671">
            <v>1237.2928509999999</v>
          </cell>
          <cell r="DN1671">
            <v>1229.763633</v>
          </cell>
          <cell r="DO1671">
            <v>1222.215829</v>
          </cell>
          <cell r="DP1671">
            <v>3915.2887499999997</v>
          </cell>
          <cell r="DQ1671">
            <v>3834.4750830000003</v>
          </cell>
          <cell r="DR1671">
            <v>3760.2463550000002</v>
          </cell>
          <cell r="DS1671">
            <v>3689.2723129999995</v>
          </cell>
          <cell r="DT1671">
            <v>15199.282501</v>
          </cell>
        </row>
        <row r="1672">
          <cell r="A1672" t="str">
            <v>Health Net Community SolutionsMedicaid ExpansionActive Contracts9526 Number of scripts-brand-int</v>
          </cell>
          <cell r="B1672" t="str">
            <v>Health Net Community Solutions</v>
          </cell>
          <cell r="C1672" t="str">
            <v>Medicaid Expansion</v>
          </cell>
          <cell r="D1672" t="str">
            <v>Active Contracts</v>
          </cell>
          <cell r="E1672" t="str">
            <v>9526 Number of scripts-brand-int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56996</v>
          </cell>
          <cell r="BF1672">
            <v>64697</v>
          </cell>
          <cell r="BG1672">
            <v>69476</v>
          </cell>
          <cell r="BH1672">
            <v>63149</v>
          </cell>
          <cell r="BI1672">
            <v>70817</v>
          </cell>
          <cell r="BJ1672">
            <v>68819</v>
          </cell>
          <cell r="BK1672">
            <v>68764.114791170068</v>
          </cell>
          <cell r="BL1672">
            <v>74986.477211477322</v>
          </cell>
          <cell r="BM1672">
            <v>69045.024515392855</v>
          </cell>
          <cell r="BN1672">
            <v>74151.35786051047</v>
          </cell>
          <cell r="BO1672">
            <v>69927.02837130877</v>
          </cell>
          <cell r="BP1672">
            <v>69664.485315924932</v>
          </cell>
          <cell r="BQ1672">
            <v>191169</v>
          </cell>
          <cell r="BR1672">
            <v>202785</v>
          </cell>
          <cell r="BS1672">
            <v>212795.61651804025</v>
          </cell>
          <cell r="BT1672">
            <v>213742.87154774414</v>
          </cell>
          <cell r="BU1672">
            <v>820492.48806578433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71925.08</v>
          </cell>
          <cell r="CN1672">
            <v>66534.22</v>
          </cell>
          <cell r="CO1672">
            <v>75679.500000000015</v>
          </cell>
          <cell r="CP1672">
            <v>68802.710000000006</v>
          </cell>
          <cell r="CQ1672">
            <v>75008.53</v>
          </cell>
          <cell r="CR1672">
            <v>74537.069999999992</v>
          </cell>
          <cell r="CS1672">
            <v>76433.849999999991</v>
          </cell>
          <cell r="CT1672">
            <v>83836.209999999992</v>
          </cell>
          <cell r="CU1672">
            <v>77254.73</v>
          </cell>
          <cell r="CV1672">
            <v>83472.88</v>
          </cell>
          <cell r="CW1672">
            <v>79218.7</v>
          </cell>
          <cell r="CX1672">
            <v>79416.390000000014</v>
          </cell>
          <cell r="CY1672">
            <v>214138.8</v>
          </cell>
          <cell r="CZ1672">
            <v>218348.31</v>
          </cell>
          <cell r="DA1672">
            <v>237524.78999999998</v>
          </cell>
          <cell r="DB1672">
            <v>242107.97000000003</v>
          </cell>
          <cell r="DC1672">
            <v>912119.86999999988</v>
          </cell>
          <cell r="DD1672">
            <v>71603.813987999994</v>
          </cell>
          <cell r="DE1672">
            <v>71575.459894</v>
          </cell>
          <cell r="DF1672">
            <v>71546.728275999994</v>
          </cell>
          <cell r="DG1672">
            <v>71260.878352000014</v>
          </cell>
          <cell r="DH1672">
            <v>71230.248342000006</v>
          </cell>
          <cell r="DI1672">
            <v>71198.696719</v>
          </cell>
          <cell r="DJ1672">
            <v>70915.980975999992</v>
          </cell>
          <cell r="DK1672">
            <v>70883.16835800001</v>
          </cell>
          <cell r="DL1672">
            <v>70849.429673000006</v>
          </cell>
          <cell r="DM1672">
            <v>70595.20897800001</v>
          </cell>
          <cell r="DN1672">
            <v>70585.313861000002</v>
          </cell>
          <cell r="DO1672">
            <v>70574.164380999995</v>
          </cell>
          <cell r="DP1672">
            <v>214726.00215800002</v>
          </cell>
          <cell r="DQ1672">
            <v>213689.82341300003</v>
          </cell>
          <cell r="DR1672">
            <v>212648.57900700002</v>
          </cell>
          <cell r="DS1672">
            <v>211754.68722000002</v>
          </cell>
          <cell r="DT1672">
            <v>852819.09179800004</v>
          </cell>
        </row>
        <row r="1673">
          <cell r="A1673" t="str">
            <v>Health Net Community SolutionsMedicaidCA-CalViva9526 Number of scripts-brand-int</v>
          </cell>
          <cell r="B1673" t="str">
            <v>Health Net Community Solutions</v>
          </cell>
          <cell r="C1673" t="str">
            <v>Medicaid</v>
          </cell>
          <cell r="D1673" t="str">
            <v>CA-CalViva</v>
          </cell>
          <cell r="E1673" t="str">
            <v>9526 Number of scripts-brand-int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54073</v>
          </cell>
          <cell r="BF1673">
            <v>20434</v>
          </cell>
          <cell r="BG1673">
            <v>23935</v>
          </cell>
          <cell r="BH1673">
            <v>20093</v>
          </cell>
          <cell r="BI1673">
            <v>22275</v>
          </cell>
          <cell r="BJ1673">
            <v>18140</v>
          </cell>
          <cell r="BK1673">
            <v>19223.982392517799</v>
          </cell>
          <cell r="BL1673">
            <v>20836.51128902971</v>
          </cell>
          <cell r="BM1673">
            <v>19475.443776553231</v>
          </cell>
          <cell r="BN1673">
            <v>22713.973106770329</v>
          </cell>
          <cell r="BO1673">
            <v>21216.300730258259</v>
          </cell>
          <cell r="BP1673">
            <v>20934.93126061128</v>
          </cell>
          <cell r="BQ1673">
            <v>98442</v>
          </cell>
          <cell r="BR1673">
            <v>60508</v>
          </cell>
          <cell r="BS1673">
            <v>59535.937458100743</v>
          </cell>
          <cell r="BT1673">
            <v>64865.205097639868</v>
          </cell>
          <cell r="BU1673">
            <v>283351.1425557406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23226.240000000002</v>
          </cell>
          <cell r="CN1673">
            <v>21221.23</v>
          </cell>
          <cell r="CO1673">
            <v>23843.67</v>
          </cell>
          <cell r="CP1673">
            <v>18810.939999999999</v>
          </cell>
          <cell r="CQ1673">
            <v>20262.919999999998</v>
          </cell>
          <cell r="CR1673">
            <v>19896.93</v>
          </cell>
          <cell r="CS1673">
            <v>19840.04</v>
          </cell>
          <cell r="CT1673">
            <v>21503.03</v>
          </cell>
          <cell r="CU1673">
            <v>19581.580000000002</v>
          </cell>
          <cell r="CV1673">
            <v>22935.24</v>
          </cell>
          <cell r="CW1673">
            <v>21514.080000000002</v>
          </cell>
          <cell r="CX1673">
            <v>21319.33</v>
          </cell>
          <cell r="CY1673">
            <v>68291.14</v>
          </cell>
          <cell r="CZ1673">
            <v>58970.79</v>
          </cell>
          <cell r="DA1673">
            <v>60924.65</v>
          </cell>
          <cell r="DB1673">
            <v>65768.650000000009</v>
          </cell>
          <cell r="DC1673">
            <v>253955.22999999998</v>
          </cell>
          <cell r="DD1673">
            <v>21933.46299</v>
          </cell>
          <cell r="DE1673">
            <v>21871.385042999998</v>
          </cell>
          <cell r="DF1673">
            <v>21808.566008000002</v>
          </cell>
          <cell r="DG1673">
            <v>21662.053698</v>
          </cell>
          <cell r="DH1673">
            <v>21598.833910000001</v>
          </cell>
          <cell r="DI1673">
            <v>21534.964562000001</v>
          </cell>
          <cell r="DJ1673">
            <v>21388.818553000001</v>
          </cell>
          <cell r="DK1673">
            <v>21324.362502</v>
          </cell>
          <cell r="DL1673">
            <v>21259.434635000001</v>
          </cell>
          <cell r="DM1673">
            <v>21113.468493</v>
          </cell>
          <cell r="DN1673">
            <v>21047.861911</v>
          </cell>
          <cell r="DO1673">
            <v>20981.954502000001</v>
          </cell>
          <cell r="DP1673">
            <v>65613.414041000011</v>
          </cell>
          <cell r="DQ1673">
            <v>64795.852170000006</v>
          </cell>
          <cell r="DR1673">
            <v>63972.615690000006</v>
          </cell>
          <cell r="DS1673">
            <v>63143.284906000001</v>
          </cell>
          <cell r="DT1673">
            <v>257525.166807</v>
          </cell>
        </row>
        <row r="1674">
          <cell r="A1674" t="str">
            <v>Health Net Community SolutionsMedicaidCA-Central Valley9526 Number of scripts-brand-int</v>
          </cell>
          <cell r="B1674" t="str">
            <v>Health Net Community Solutions</v>
          </cell>
          <cell r="C1674" t="str">
            <v>Medicaid</v>
          </cell>
          <cell r="D1674" t="str">
            <v>CA-Central Valley</v>
          </cell>
          <cell r="E1674" t="str">
            <v>9526 Number of scripts-brand-int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103409</v>
          </cell>
          <cell r="BF1674">
            <v>10728</v>
          </cell>
          <cell r="BG1674">
            <v>11977</v>
          </cell>
          <cell r="BH1674">
            <v>10480</v>
          </cell>
          <cell r="BI1674">
            <v>11001</v>
          </cell>
          <cell r="BJ1674">
            <v>9120</v>
          </cell>
          <cell r="BK1674">
            <v>9896.1732652925148</v>
          </cell>
          <cell r="BL1674">
            <v>10700.63528427888</v>
          </cell>
          <cell r="BM1674">
            <v>9721.8843776742124</v>
          </cell>
          <cell r="BN1674">
            <v>11523.641596300389</v>
          </cell>
          <cell r="BO1674">
            <v>10785.359586830269</v>
          </cell>
          <cell r="BP1674">
            <v>10664.194218929209</v>
          </cell>
          <cell r="BQ1674">
            <v>126114</v>
          </cell>
          <cell r="BR1674">
            <v>30601</v>
          </cell>
          <cell r="BS1674">
            <v>30318.692927245611</v>
          </cell>
          <cell r="BT1674">
            <v>32973.195402059864</v>
          </cell>
          <cell r="BU1674">
            <v>220006.88832930545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11788.4</v>
          </cell>
          <cell r="CN1674">
            <v>10746.21</v>
          </cell>
          <cell r="CO1674">
            <v>12047.06</v>
          </cell>
          <cell r="CP1674">
            <v>9785.0400000000009</v>
          </cell>
          <cell r="CQ1674">
            <v>10514.8</v>
          </cell>
          <cell r="CR1674">
            <v>10300.049999999999</v>
          </cell>
          <cell r="CS1674">
            <v>10159.07</v>
          </cell>
          <cell r="CT1674">
            <v>10985.55</v>
          </cell>
          <cell r="CU1674">
            <v>9980.91</v>
          </cell>
          <cell r="CV1674">
            <v>11843.38</v>
          </cell>
          <cell r="CW1674">
            <v>11085.19</v>
          </cell>
          <cell r="CX1674">
            <v>10961.26</v>
          </cell>
          <cell r="CY1674">
            <v>34581.67</v>
          </cell>
          <cell r="CZ1674">
            <v>30599.89</v>
          </cell>
          <cell r="DA1674">
            <v>31125.53</v>
          </cell>
          <cell r="DB1674">
            <v>33889.83</v>
          </cell>
          <cell r="DC1674">
            <v>130196.92</v>
          </cell>
          <cell r="DD1674">
            <v>10858.887013</v>
          </cell>
          <cell r="DE1674">
            <v>10798.488359000001</v>
          </cell>
          <cell r="DF1674">
            <v>10738.2462</v>
          </cell>
          <cell r="DG1674">
            <v>10647.752039999999</v>
          </cell>
          <cell r="DH1674">
            <v>10587.449568</v>
          </cell>
          <cell r="DI1674">
            <v>10527.352054000001</v>
          </cell>
          <cell r="DJ1674">
            <v>10437.672141999999</v>
          </cell>
          <cell r="DK1674">
            <v>10377.439778</v>
          </cell>
          <cell r="DL1674">
            <v>10317.544908</v>
          </cell>
          <cell r="DM1674">
            <v>10228.762011999999</v>
          </cell>
          <cell r="DN1674">
            <v>10169.011614999999</v>
          </cell>
          <cell r="DO1674">
            <v>10109.010859</v>
          </cell>
          <cell r="DP1674">
            <v>32395.621572000004</v>
          </cell>
          <cell r="DQ1674">
            <v>31762.553661999998</v>
          </cell>
          <cell r="DR1674">
            <v>31132.656827999999</v>
          </cell>
          <cell r="DS1674">
            <v>30506.784485999997</v>
          </cell>
          <cell r="DT1674">
            <v>125797.61654799999</v>
          </cell>
        </row>
        <row r="1675">
          <cell r="A1675" t="str">
            <v>Health Net Community SolutionsMedicaidCA-Inland Empire9526 Number of scripts-brand-int</v>
          </cell>
          <cell r="B1675" t="str">
            <v>Health Net Community Solutions</v>
          </cell>
          <cell r="C1675" t="str">
            <v>Medicaid</v>
          </cell>
          <cell r="D1675" t="str">
            <v>CA-Inland Empire</v>
          </cell>
          <cell r="E1675" t="str">
            <v>9526 Number of scripts-brand-int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2266</v>
          </cell>
          <cell r="BF1675">
            <v>293</v>
          </cell>
          <cell r="BG1675">
            <v>320</v>
          </cell>
          <cell r="BH1675">
            <v>308</v>
          </cell>
          <cell r="BI1675">
            <v>321</v>
          </cell>
          <cell r="BJ1675">
            <v>234</v>
          </cell>
          <cell r="BK1675">
            <v>270.64839820232538</v>
          </cell>
          <cell r="BL1675">
            <v>288.71867232653312</v>
          </cell>
          <cell r="BM1675">
            <v>258.69861785038842</v>
          </cell>
          <cell r="BN1675">
            <v>286.97724066544021</v>
          </cell>
          <cell r="BO1675">
            <v>264.86408215558799</v>
          </cell>
          <cell r="BP1675">
            <v>258.28027680956961</v>
          </cell>
          <cell r="BQ1675">
            <v>2879</v>
          </cell>
          <cell r="BR1675">
            <v>863</v>
          </cell>
          <cell r="BS1675">
            <v>818.06568837924692</v>
          </cell>
          <cell r="BT1675">
            <v>810.12159963059776</v>
          </cell>
          <cell r="BU1675">
            <v>5370.1872880098454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337.88</v>
          </cell>
          <cell r="CN1675">
            <v>303.77</v>
          </cell>
          <cell r="CO1675">
            <v>335.83</v>
          </cell>
          <cell r="CP1675">
            <v>245.91</v>
          </cell>
          <cell r="CQ1675">
            <v>260.67</v>
          </cell>
          <cell r="CR1675">
            <v>251.84</v>
          </cell>
          <cell r="CS1675">
            <v>262.25</v>
          </cell>
          <cell r="CT1675">
            <v>279.64</v>
          </cell>
          <cell r="CU1675">
            <v>250.61</v>
          </cell>
          <cell r="CV1675">
            <v>277.98</v>
          </cell>
          <cell r="CW1675">
            <v>256.49</v>
          </cell>
          <cell r="CX1675">
            <v>250.04</v>
          </cell>
          <cell r="CY1675">
            <v>977.48</v>
          </cell>
          <cell r="CZ1675">
            <v>758.42000000000007</v>
          </cell>
          <cell r="DA1675">
            <v>792.5</v>
          </cell>
          <cell r="DB1675">
            <v>784.51</v>
          </cell>
          <cell r="DC1675">
            <v>3312.91</v>
          </cell>
          <cell r="DD1675">
            <v>265.78286100000003</v>
          </cell>
          <cell r="DE1675">
            <v>264.43138900000002</v>
          </cell>
          <cell r="DF1675">
            <v>263.03389299999998</v>
          </cell>
          <cell r="DG1675">
            <v>261.674102</v>
          </cell>
          <cell r="DH1675">
            <v>260.268823</v>
          </cell>
          <cell r="DI1675">
            <v>258.900713</v>
          </cell>
          <cell r="DJ1675">
            <v>257.52830899999998</v>
          </cell>
          <cell r="DK1675">
            <v>256.111222</v>
          </cell>
          <cell r="DL1675">
            <v>254.73049900000001</v>
          </cell>
          <cell r="DM1675">
            <v>253.30562900000001</v>
          </cell>
          <cell r="DN1675">
            <v>251.995757</v>
          </cell>
          <cell r="DO1675">
            <v>250.60188400000001</v>
          </cell>
          <cell r="DP1675">
            <v>793.24814300000003</v>
          </cell>
          <cell r="DQ1675">
            <v>780.84363800000006</v>
          </cell>
          <cell r="DR1675">
            <v>768.37003000000004</v>
          </cell>
          <cell r="DS1675">
            <v>755.90327000000002</v>
          </cell>
          <cell r="DT1675">
            <v>3098.3650809999999</v>
          </cell>
        </row>
        <row r="1676">
          <cell r="A1676" t="str">
            <v>Health Net Community SolutionsMedicaidCA-Los Angeles9526 Number of scripts-brand-int</v>
          </cell>
          <cell r="B1676" t="str">
            <v>Health Net Community Solutions</v>
          </cell>
          <cell r="C1676" t="str">
            <v>Medicaid</v>
          </cell>
          <cell r="D1676" t="str">
            <v>CA-Los Angeles</v>
          </cell>
          <cell r="E1676" t="str">
            <v>9526 Number of scripts-brand-int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53476</v>
          </cell>
          <cell r="BF1676">
            <v>22095</v>
          </cell>
          <cell r="BG1676">
            <v>25952</v>
          </cell>
          <cell r="BH1676">
            <v>23694</v>
          </cell>
          <cell r="BI1676">
            <v>22066</v>
          </cell>
          <cell r="BJ1676">
            <v>19217</v>
          </cell>
          <cell r="BK1676">
            <v>21062.094390461389</v>
          </cell>
          <cell r="BL1676">
            <v>22901.651959373728</v>
          </cell>
          <cell r="BM1676">
            <v>20922.693607001511</v>
          </cell>
          <cell r="BN1676">
            <v>24301.669576624819</v>
          </cell>
          <cell r="BO1676">
            <v>22869.87510548221</v>
          </cell>
          <cell r="BP1676">
            <v>22736.656402411631</v>
          </cell>
          <cell r="BQ1676">
            <v>101523</v>
          </cell>
          <cell r="BR1676">
            <v>64977</v>
          </cell>
          <cell r="BS1676">
            <v>64886.439956836621</v>
          </cell>
          <cell r="BT1676">
            <v>69908.20108451866</v>
          </cell>
          <cell r="BU1676">
            <v>301294.64104135532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26369.4</v>
          </cell>
          <cell r="CN1676">
            <v>24195.78</v>
          </cell>
          <cell r="CO1676">
            <v>27300.71</v>
          </cell>
          <cell r="CP1676">
            <v>20394.099999999999</v>
          </cell>
          <cell r="CQ1676">
            <v>22059.16</v>
          </cell>
          <cell r="CR1676">
            <v>21749.43</v>
          </cell>
          <cell r="CS1676">
            <v>22633.119999999999</v>
          </cell>
          <cell r="CT1676">
            <v>24628.83</v>
          </cell>
          <cell r="CU1676">
            <v>22517.09</v>
          </cell>
          <cell r="CV1676">
            <v>26171.3</v>
          </cell>
          <cell r="CW1676">
            <v>24645.22</v>
          </cell>
          <cell r="CX1676">
            <v>24516.35</v>
          </cell>
          <cell r="CY1676">
            <v>77865.89</v>
          </cell>
          <cell r="CZ1676">
            <v>64202.689999999995</v>
          </cell>
          <cell r="DA1676">
            <v>69779.039999999994</v>
          </cell>
          <cell r="DB1676">
            <v>75332.87</v>
          </cell>
          <cell r="DC1676">
            <v>287180.49</v>
          </cell>
          <cell r="DD1676">
            <v>23923.34072</v>
          </cell>
          <cell r="DE1676">
            <v>23811.905925999999</v>
          </cell>
          <cell r="DF1676">
            <v>23699.941283</v>
          </cell>
          <cell r="DG1676">
            <v>23487.619991</v>
          </cell>
          <cell r="DH1676">
            <v>23375.356625</v>
          </cell>
          <cell r="DI1676">
            <v>23262.395894000001</v>
          </cell>
          <cell r="DJ1676">
            <v>23051.137833000001</v>
          </cell>
          <cell r="DK1676">
            <v>22937.822296999999</v>
          </cell>
          <cell r="DL1676">
            <v>22824.031170999999</v>
          </cell>
          <cell r="DM1676">
            <v>22613.726000999999</v>
          </cell>
          <cell r="DN1676">
            <v>22499.470094</v>
          </cell>
          <cell r="DO1676">
            <v>22384.684338999999</v>
          </cell>
          <cell r="DP1676">
            <v>71435.187929000007</v>
          </cell>
          <cell r="DQ1676">
            <v>70125.372510000001</v>
          </cell>
          <cell r="DR1676">
            <v>68812.991301000002</v>
          </cell>
          <cell r="DS1676">
            <v>67497.880433999992</v>
          </cell>
          <cell r="DT1676">
            <v>277871.43217400002</v>
          </cell>
        </row>
        <row r="1677">
          <cell r="A1677" t="str">
            <v>Health Net Community SolutionsMedicaidCA-Sacramento9526 Number of scripts-brand-int</v>
          </cell>
          <cell r="B1677" t="str">
            <v>Health Net Community Solutions</v>
          </cell>
          <cell r="C1677" t="str">
            <v>Medicaid</v>
          </cell>
          <cell r="D1677" t="str">
            <v>CA-Sacramento</v>
          </cell>
          <cell r="E1677" t="str">
            <v>9526 Number of scripts-brand-int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9983</v>
          </cell>
          <cell r="BF1677">
            <v>3711</v>
          </cell>
          <cell r="BG1677">
            <v>4276</v>
          </cell>
          <cell r="BH1677">
            <v>3515</v>
          </cell>
          <cell r="BI1677">
            <v>4613</v>
          </cell>
          <cell r="BJ1677">
            <v>3300</v>
          </cell>
          <cell r="BK1677">
            <v>3518.6200036149421</v>
          </cell>
          <cell r="BL1677">
            <v>3781.3922751880341</v>
          </cell>
          <cell r="BM1677">
            <v>3414.4903085676069</v>
          </cell>
          <cell r="BN1677">
            <v>3744.1124476637719</v>
          </cell>
          <cell r="BO1677">
            <v>3482.3600122085832</v>
          </cell>
          <cell r="BP1677">
            <v>3421.6864949879468</v>
          </cell>
          <cell r="BQ1677">
            <v>17970</v>
          </cell>
          <cell r="BR1677">
            <v>11428</v>
          </cell>
          <cell r="BS1677">
            <v>10714.502587370584</v>
          </cell>
          <cell r="BT1677">
            <v>10648.158954860302</v>
          </cell>
          <cell r="BU1677">
            <v>50760.661542230882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4075.37</v>
          </cell>
          <cell r="CN1677">
            <v>3692.6</v>
          </cell>
          <cell r="CO1677">
            <v>4114.28</v>
          </cell>
          <cell r="CP1677">
            <v>3636.38</v>
          </cell>
          <cell r="CQ1677">
            <v>3884.27</v>
          </cell>
          <cell r="CR1677">
            <v>3782.21</v>
          </cell>
          <cell r="CS1677">
            <v>3584.36</v>
          </cell>
          <cell r="CT1677">
            <v>3852.32</v>
          </cell>
          <cell r="CU1677">
            <v>3478.63</v>
          </cell>
          <cell r="CV1677">
            <v>3814.48</v>
          </cell>
          <cell r="CW1677">
            <v>3547.96</v>
          </cell>
          <cell r="CX1677">
            <v>3486.23</v>
          </cell>
          <cell r="CY1677">
            <v>11882.25</v>
          </cell>
          <cell r="CZ1677">
            <v>11302.86</v>
          </cell>
          <cell r="DA1677">
            <v>10915.310000000001</v>
          </cell>
          <cell r="DB1677">
            <v>10848.67</v>
          </cell>
          <cell r="DC1677">
            <v>44949.09</v>
          </cell>
          <cell r="DD1677">
            <v>3620.2603730000001</v>
          </cell>
          <cell r="DE1677">
            <v>3551.1140970000001</v>
          </cell>
          <cell r="DF1677">
            <v>3482.69544</v>
          </cell>
          <cell r="DG1677">
            <v>3410.284091</v>
          </cell>
          <cell r="DH1677">
            <v>3343.4532920000001</v>
          </cell>
          <cell r="DI1677">
            <v>3277.396706</v>
          </cell>
          <cell r="DJ1677">
            <v>3207.3614729999999</v>
          </cell>
          <cell r="DK1677">
            <v>3142.8130150000002</v>
          </cell>
          <cell r="DL1677">
            <v>3078.9716320000002</v>
          </cell>
          <cell r="DM1677">
            <v>3036.8285470000001</v>
          </cell>
          <cell r="DN1677">
            <v>2999.663188</v>
          </cell>
          <cell r="DO1677">
            <v>2962.7264700000001</v>
          </cell>
          <cell r="DP1677">
            <v>10654.06991</v>
          </cell>
          <cell r="DQ1677">
            <v>10031.134088999999</v>
          </cell>
          <cell r="DR1677">
            <v>9429.1461200000012</v>
          </cell>
          <cell r="DS1677">
            <v>8999.2182049999992</v>
          </cell>
          <cell r="DT1677">
            <v>39113.568324</v>
          </cell>
        </row>
        <row r="1678">
          <cell r="A1678" t="str">
            <v>Health Net Community SolutionsMedicaidCA-San Diego9526 Number of scripts-brand-int</v>
          </cell>
          <cell r="B1678" t="str">
            <v>Health Net Community Solutions</v>
          </cell>
          <cell r="C1678" t="str">
            <v>Medicaid</v>
          </cell>
          <cell r="D1678" t="str">
            <v>CA-San Diego</v>
          </cell>
          <cell r="E1678" t="str">
            <v>9526 Number of scripts-brand-int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2392</v>
          </cell>
          <cell r="BF1678">
            <v>1757</v>
          </cell>
          <cell r="BG1678">
            <v>1937</v>
          </cell>
          <cell r="BH1678">
            <v>1637</v>
          </cell>
          <cell r="BI1678">
            <v>1616</v>
          </cell>
          <cell r="BJ1678">
            <v>1339</v>
          </cell>
          <cell r="BK1678">
            <v>1664.259005377728</v>
          </cell>
          <cell r="BL1678">
            <v>1808.1293495023181</v>
          </cell>
          <cell r="BM1678">
            <v>1650.5324962199641</v>
          </cell>
          <cell r="BN1678">
            <v>2026.285321641577</v>
          </cell>
          <cell r="BO1678">
            <v>1905.1857067310721</v>
          </cell>
          <cell r="BP1678">
            <v>1892.32993537263</v>
          </cell>
          <cell r="BQ1678">
            <v>6086</v>
          </cell>
          <cell r="BR1678">
            <v>4592</v>
          </cell>
          <cell r="BS1678">
            <v>5122.9208511000097</v>
          </cell>
          <cell r="BT1678">
            <v>5823.8009637452788</v>
          </cell>
          <cell r="BU1678">
            <v>21624.721814845288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2234.9899999999998</v>
          </cell>
          <cell r="CN1678">
            <v>2046.27</v>
          </cell>
          <cell r="CO1678">
            <v>2303.81</v>
          </cell>
          <cell r="CP1678">
            <v>1630.56</v>
          </cell>
          <cell r="CQ1678">
            <v>1759.9</v>
          </cell>
          <cell r="CR1678">
            <v>1731.56</v>
          </cell>
          <cell r="CS1678">
            <v>1814.12</v>
          </cell>
          <cell r="CT1678">
            <v>1969.99</v>
          </cell>
          <cell r="CU1678">
            <v>1797.41</v>
          </cell>
          <cell r="CV1678">
            <v>2205.6</v>
          </cell>
          <cell r="CW1678">
            <v>2072.85</v>
          </cell>
          <cell r="CX1678">
            <v>2057.94</v>
          </cell>
          <cell r="CY1678">
            <v>6585.07</v>
          </cell>
          <cell r="CZ1678">
            <v>5122.0200000000004</v>
          </cell>
          <cell r="DA1678">
            <v>5581.5199999999995</v>
          </cell>
          <cell r="DB1678">
            <v>6336.3899999999994</v>
          </cell>
          <cell r="DC1678">
            <v>23625</v>
          </cell>
          <cell r="DD1678">
            <v>1980.725269</v>
          </cell>
          <cell r="DE1678">
            <v>1956.251096</v>
          </cell>
          <cell r="DF1678">
            <v>1931.9739500000001</v>
          </cell>
          <cell r="DG1678">
            <v>1906.306595</v>
          </cell>
          <cell r="DH1678">
            <v>1882.5253150000001</v>
          </cell>
          <cell r="DI1678">
            <v>1858.985279</v>
          </cell>
          <cell r="DJ1678">
            <v>1835.6376399999999</v>
          </cell>
          <cell r="DK1678">
            <v>1814.222317</v>
          </cell>
          <cell r="DL1678">
            <v>1792.978811</v>
          </cell>
          <cell r="DM1678">
            <v>1770.32429</v>
          </cell>
          <cell r="DN1678">
            <v>1749.5233969999999</v>
          </cell>
          <cell r="DO1678">
            <v>1728.890975</v>
          </cell>
          <cell r="DP1678">
            <v>5868.950315</v>
          </cell>
          <cell r="DQ1678">
            <v>5647.8171889999994</v>
          </cell>
          <cell r="DR1678">
            <v>5442.8387679999996</v>
          </cell>
          <cell r="DS1678">
            <v>5248.7386619999997</v>
          </cell>
          <cell r="DT1678">
            <v>22208.344933999997</v>
          </cell>
        </row>
        <row r="1679">
          <cell r="A1679" t="str">
            <v>Health Net Community SolutionsMedicaidActive Contracts9526 Number of scripts-brand-int</v>
          </cell>
          <cell r="B1679" t="str">
            <v>Health Net Community Solutions</v>
          </cell>
          <cell r="C1679" t="str">
            <v>Medicaid</v>
          </cell>
          <cell r="D1679" t="str">
            <v>Active Contracts</v>
          </cell>
          <cell r="E1679" t="str">
            <v>9526 Number of scripts-brand-int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225599</v>
          </cell>
          <cell r="BF1679">
            <v>59018</v>
          </cell>
          <cell r="BG1679">
            <v>68397</v>
          </cell>
          <cell r="BH1679">
            <v>59727</v>
          </cell>
          <cell r="BI1679">
            <v>61892</v>
          </cell>
          <cell r="BJ1679">
            <v>51350</v>
          </cell>
          <cell r="BK1679">
            <v>55635.77745546669</v>
          </cell>
          <cell r="BL1679">
            <v>60317.038829699202</v>
          </cell>
          <cell r="BM1679">
            <v>55443.743183866914</v>
          </cell>
          <cell r="BN1679">
            <v>64596.659289666321</v>
          </cell>
          <cell r="BO1679">
            <v>60523.945223665985</v>
          </cell>
          <cell r="BP1679">
            <v>59908.078589122269</v>
          </cell>
          <cell r="BQ1679">
            <v>353014</v>
          </cell>
          <cell r="BR1679">
            <v>172969</v>
          </cell>
          <cell r="BS1679">
            <v>171396.5594690328</v>
          </cell>
          <cell r="BT1679">
            <v>185028.68310245458</v>
          </cell>
          <cell r="BU1679">
            <v>882408.24257148732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68032.28</v>
          </cell>
          <cell r="CN1679">
            <v>62205.859999999993</v>
          </cell>
          <cell r="CO1679">
            <v>69945.36</v>
          </cell>
          <cell r="CP1679">
            <v>54502.929999999993</v>
          </cell>
          <cell r="CQ1679">
            <v>58741.719999999994</v>
          </cell>
          <cell r="CR1679">
            <v>57712.02</v>
          </cell>
          <cell r="CS1679">
            <v>58292.959999999999</v>
          </cell>
          <cell r="CT1679">
            <v>63219.360000000001</v>
          </cell>
          <cell r="CU1679">
            <v>57606.23</v>
          </cell>
          <cell r="CV1679">
            <v>67247.98000000001</v>
          </cell>
          <cell r="CW1679">
            <v>63121.79</v>
          </cell>
          <cell r="CX1679">
            <v>62591.150000000009</v>
          </cell>
          <cell r="CY1679">
            <v>200183.5</v>
          </cell>
          <cell r="CZ1679">
            <v>170956.66999999998</v>
          </cell>
          <cell r="DA1679">
            <v>179118.55000000002</v>
          </cell>
          <cell r="DB1679">
            <v>192960.92000000004</v>
          </cell>
          <cell r="DC1679">
            <v>743219.64</v>
          </cell>
          <cell r="DD1679">
            <v>62582.459225999999</v>
          </cell>
          <cell r="DE1679">
            <v>62253.575909999992</v>
          </cell>
          <cell r="DF1679">
            <v>61924.456774000006</v>
          </cell>
          <cell r="DG1679">
            <v>61375.690517000003</v>
          </cell>
          <cell r="DH1679">
            <v>61047.887533000001</v>
          </cell>
          <cell r="DI1679">
            <v>60719.995208000008</v>
          </cell>
          <cell r="DJ1679">
            <v>60178.15595</v>
          </cell>
          <cell r="DK1679">
            <v>59852.771131000001</v>
          </cell>
          <cell r="DL1679">
            <v>59527.691656000003</v>
          </cell>
          <cell r="DM1679">
            <v>59016.414971999991</v>
          </cell>
          <cell r="DN1679">
            <v>58717.525961999992</v>
          </cell>
          <cell r="DO1679">
            <v>58417.869029000001</v>
          </cell>
          <cell r="DP1679">
            <v>186760.49190999998</v>
          </cell>
          <cell r="DQ1679">
            <v>183143.57325800002</v>
          </cell>
          <cell r="DR1679">
            <v>179558.61873700001</v>
          </cell>
          <cell r="DS1679">
            <v>176151.80996299998</v>
          </cell>
          <cell r="DT1679">
            <v>725614.49386799999</v>
          </cell>
        </row>
        <row r="1680">
          <cell r="A1680" t="str">
            <v>Health Net Community SolutionsMedicare ProductsActive Contracts9526 Number of scripts-brand-int</v>
          </cell>
          <cell r="B1680" t="str">
            <v>Health Net Community Solutions</v>
          </cell>
          <cell r="C1680" t="str">
            <v>Medicare Products</v>
          </cell>
          <cell r="D1680" t="str">
            <v>Active Contracts</v>
          </cell>
          <cell r="E1680" t="str">
            <v>9526 Number of scripts-brand-int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7741</v>
          </cell>
          <cell r="BF1680">
            <v>8246</v>
          </cell>
          <cell r="BG1680">
            <v>9546</v>
          </cell>
          <cell r="BH1680">
            <v>8547</v>
          </cell>
          <cell r="BI1680">
            <v>9540</v>
          </cell>
          <cell r="BJ1680">
            <v>9942</v>
          </cell>
          <cell r="BK1680">
            <v>9387.4623488439302</v>
          </cell>
          <cell r="BL1680">
            <v>10227.51754654338</v>
          </cell>
          <cell r="BM1680">
            <v>9418.1076034481939</v>
          </cell>
          <cell r="BN1680">
            <v>10424.45496160911</v>
          </cell>
          <cell r="BO1680">
            <v>10098.863038639091</v>
          </cell>
          <cell r="BP1680">
            <v>9962.2685133952327</v>
          </cell>
          <cell r="BQ1680">
            <v>25533</v>
          </cell>
          <cell r="BR1680">
            <v>28029</v>
          </cell>
          <cell r="BS1680">
            <v>29033.087498835506</v>
          </cell>
          <cell r="BT1680">
            <v>30485.586513643433</v>
          </cell>
          <cell r="BU1680">
            <v>113080.67401247894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11097.71</v>
          </cell>
          <cell r="CN1680">
            <v>9948.0400000000009</v>
          </cell>
          <cell r="CO1680">
            <v>11609.5</v>
          </cell>
          <cell r="CP1680">
            <v>10693.9</v>
          </cell>
          <cell r="CQ1680">
            <v>11423.31</v>
          </cell>
          <cell r="CR1680">
            <v>11231.89</v>
          </cell>
          <cell r="CS1680">
            <v>11025.84</v>
          </cell>
          <cell r="CT1680">
            <v>11805.66</v>
          </cell>
          <cell r="CU1680">
            <v>10706.13</v>
          </cell>
          <cell r="CV1680">
            <v>11654.35</v>
          </cell>
          <cell r="CW1680">
            <v>11117.55</v>
          </cell>
          <cell r="CX1680">
            <v>10898.53</v>
          </cell>
          <cell r="CY1680">
            <v>32655.25</v>
          </cell>
          <cell r="CZ1680">
            <v>33349.1</v>
          </cell>
          <cell r="DA1680">
            <v>33537.629999999997</v>
          </cell>
          <cell r="DB1680">
            <v>33670.43</v>
          </cell>
          <cell r="DC1680">
            <v>133212.41</v>
          </cell>
          <cell r="DD1680">
            <v>10495.530906</v>
          </cell>
          <cell r="DE1680">
            <v>9313.9717479999999</v>
          </cell>
          <cell r="DF1680">
            <v>10706.755662</v>
          </cell>
          <cell r="DG1680">
            <v>10632.415800999999</v>
          </cell>
          <cell r="DH1680">
            <v>11132.307052</v>
          </cell>
          <cell r="DI1680">
            <v>11017.734442000001</v>
          </cell>
          <cell r="DJ1680">
            <v>11579.19419</v>
          </cell>
          <cell r="DK1680">
            <v>12265.681558</v>
          </cell>
          <cell r="DL1680">
            <v>11022.016019000001</v>
          </cell>
          <cell r="DM1680">
            <v>13004.222924</v>
          </cell>
          <cell r="DN1680">
            <v>12235.532386000001</v>
          </cell>
          <cell r="DO1680">
            <v>12021.413294</v>
          </cell>
          <cell r="DP1680">
            <v>30516.258315999999</v>
          </cell>
          <cell r="DQ1680">
            <v>32782.457295</v>
          </cell>
          <cell r="DR1680">
            <v>34866.891767000001</v>
          </cell>
          <cell r="DS1680">
            <v>37261.168603999999</v>
          </cell>
          <cell r="DT1680">
            <v>135426.77598199999</v>
          </cell>
        </row>
        <row r="1681">
          <cell r="A1681" t="str">
            <v>Health Net Community SolutionsMMP DualsCA-Los Angeles9526 Number of scripts-brand-int</v>
          </cell>
          <cell r="B1681" t="str">
            <v>Health Net Community Solutions</v>
          </cell>
          <cell r="C1681" t="str">
            <v>MMP Duals</v>
          </cell>
          <cell r="D1681" t="str">
            <v>CA-Los Angeles</v>
          </cell>
          <cell r="E1681" t="str">
            <v>9526 Number of scripts-brand-int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4473</v>
          </cell>
          <cell r="BG1681">
            <v>4973</v>
          </cell>
          <cell r="BH1681">
            <v>4453</v>
          </cell>
          <cell r="BI1681">
            <v>4945</v>
          </cell>
          <cell r="BJ1681">
            <v>4618</v>
          </cell>
          <cell r="BK1681">
            <v>4441.8922319445364</v>
          </cell>
          <cell r="BL1681">
            <v>4659.3313197408761</v>
          </cell>
          <cell r="BM1681">
            <v>4141.32237217493</v>
          </cell>
          <cell r="BN1681">
            <v>4420.3502948245814</v>
          </cell>
          <cell r="BO1681">
            <v>4119.8551610118993</v>
          </cell>
          <cell r="BP1681">
            <v>3943.0195625391111</v>
          </cell>
          <cell r="BQ1681">
            <v>9446</v>
          </cell>
          <cell r="BR1681">
            <v>14016</v>
          </cell>
          <cell r="BS1681">
            <v>13242.545923860343</v>
          </cell>
          <cell r="BT1681">
            <v>12483.225018375591</v>
          </cell>
          <cell r="BU1681">
            <v>49187.770942235933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4887.3100000000004</v>
          </cell>
          <cell r="CN1681">
            <v>4319.88</v>
          </cell>
          <cell r="CO1681">
            <v>4956.67</v>
          </cell>
          <cell r="CP1681">
            <v>4507.47</v>
          </cell>
          <cell r="CQ1681">
            <v>4736.79</v>
          </cell>
          <cell r="CR1681">
            <v>4587.13</v>
          </cell>
          <cell r="CS1681">
            <v>4420.66</v>
          </cell>
          <cell r="CT1681">
            <v>4667.8999999999996</v>
          </cell>
          <cell r="CU1681">
            <v>4177.83</v>
          </cell>
          <cell r="CV1681">
            <v>4491.8</v>
          </cell>
          <cell r="CW1681">
            <v>4227.6400000000003</v>
          </cell>
          <cell r="CX1681">
            <v>4092.73</v>
          </cell>
          <cell r="CY1681">
            <v>14163.86</v>
          </cell>
          <cell r="CZ1681">
            <v>13831.39</v>
          </cell>
          <cell r="DA1681">
            <v>13266.39</v>
          </cell>
          <cell r="DB1681">
            <v>12812.17</v>
          </cell>
          <cell r="DC1681">
            <v>54073.81</v>
          </cell>
          <cell r="DD1681">
            <v>4360.4727839999996</v>
          </cell>
          <cell r="DE1681">
            <v>3769.0614499999997</v>
          </cell>
          <cell r="DF1681">
            <v>4213.4097660000007</v>
          </cell>
          <cell r="DG1681">
            <v>4031.4053039999999</v>
          </cell>
          <cell r="DH1681">
            <v>4049.416815</v>
          </cell>
          <cell r="DI1681">
            <v>3866.6604040000002</v>
          </cell>
          <cell r="DJ1681">
            <v>3900.791561</v>
          </cell>
          <cell r="DK1681">
            <v>3965.3119750000001</v>
          </cell>
          <cell r="DL1681">
            <v>3473.8719900000001</v>
          </cell>
          <cell r="DM1681">
            <v>3897.869373</v>
          </cell>
          <cell r="DN1681">
            <v>3562.5302839999999</v>
          </cell>
          <cell r="DO1681">
            <v>3387.7146419999999</v>
          </cell>
          <cell r="DP1681">
            <v>12342.944</v>
          </cell>
          <cell r="DQ1681">
            <v>11947.482523000001</v>
          </cell>
          <cell r="DR1681">
            <v>11339.975526</v>
          </cell>
          <cell r="DS1681">
            <v>10848.114299000001</v>
          </cell>
          <cell r="DT1681">
            <v>46478.516348000005</v>
          </cell>
        </row>
        <row r="1682">
          <cell r="A1682" t="str">
            <v>Health Net Community SolutionsMMP DualsCA-San Diego9526 Number of scripts-brand-int</v>
          </cell>
          <cell r="B1682" t="str">
            <v>Health Net Community Solutions</v>
          </cell>
          <cell r="C1682" t="str">
            <v>MMP Duals</v>
          </cell>
          <cell r="D1682" t="str">
            <v>CA-San Diego</v>
          </cell>
          <cell r="E1682" t="str">
            <v>9526 Number of scripts-brand-int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905</v>
          </cell>
          <cell r="BG1682">
            <v>930</v>
          </cell>
          <cell r="BH1682">
            <v>835</v>
          </cell>
          <cell r="BI1682">
            <v>887</v>
          </cell>
          <cell r="BJ1682">
            <v>858</v>
          </cell>
          <cell r="BK1682">
            <v>873.08145348770347</v>
          </cell>
          <cell r="BL1682">
            <v>912.81329473837968</v>
          </cell>
          <cell r="BM1682">
            <v>808.86369373462639</v>
          </cell>
          <cell r="BN1682">
            <v>859.90660565290682</v>
          </cell>
          <cell r="BO1682">
            <v>799.86002469853406</v>
          </cell>
          <cell r="BP1682">
            <v>766.52478725281844</v>
          </cell>
          <cell r="BQ1682">
            <v>1835</v>
          </cell>
          <cell r="BR1682">
            <v>2580</v>
          </cell>
          <cell r="BS1682">
            <v>2594.7584419607097</v>
          </cell>
          <cell r="BT1682">
            <v>2426.2914176042595</v>
          </cell>
          <cell r="BU1682">
            <v>9436.0498595649697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506.01</v>
          </cell>
          <cell r="CN1682">
            <v>442.77</v>
          </cell>
          <cell r="CO1682">
            <v>502.64</v>
          </cell>
          <cell r="CP1682">
            <v>452.41</v>
          </cell>
          <cell r="CQ1682">
            <v>468.94</v>
          </cell>
          <cell r="CR1682">
            <v>448.74</v>
          </cell>
          <cell r="CS1682">
            <v>427.48</v>
          </cell>
          <cell r="CT1682">
            <v>445.63</v>
          </cell>
          <cell r="CU1682">
            <v>392.9</v>
          </cell>
          <cell r="CV1682">
            <v>417.81</v>
          </cell>
          <cell r="CW1682">
            <v>387.75</v>
          </cell>
          <cell r="CX1682">
            <v>370.13</v>
          </cell>
          <cell r="CY1682">
            <v>1451.42</v>
          </cell>
          <cell r="CZ1682">
            <v>1370.0900000000001</v>
          </cell>
          <cell r="DA1682">
            <v>1266.01</v>
          </cell>
          <cell r="DB1682">
            <v>1175.69</v>
          </cell>
          <cell r="DC1682">
            <v>5263.2100000000009</v>
          </cell>
          <cell r="DD1682">
            <v>715.43664799999999</v>
          </cell>
          <cell r="DE1682">
            <v>615.03266400000007</v>
          </cell>
          <cell r="DF1682">
            <v>688.64017100000001</v>
          </cell>
          <cell r="DG1682">
            <v>657.51775799999996</v>
          </cell>
          <cell r="DH1682">
            <v>659.72917700000005</v>
          </cell>
          <cell r="DI1682">
            <v>628.36830599999996</v>
          </cell>
          <cell r="DJ1682">
            <v>633.022111</v>
          </cell>
          <cell r="DK1682">
            <v>642.5068940000001</v>
          </cell>
          <cell r="DL1682">
            <v>560.62645599999996</v>
          </cell>
          <cell r="DM1682">
            <v>629.00352099999998</v>
          </cell>
          <cell r="DN1682">
            <v>572.91862200000003</v>
          </cell>
          <cell r="DO1682">
            <v>543.90127500000006</v>
          </cell>
          <cell r="DP1682">
            <v>2019.1094830000002</v>
          </cell>
          <cell r="DQ1682">
            <v>1945.615241</v>
          </cell>
          <cell r="DR1682">
            <v>1836.1554610000001</v>
          </cell>
          <cell r="DS1682">
            <v>1745.8234179999999</v>
          </cell>
          <cell r="DT1682">
            <v>7546.7036029999999</v>
          </cell>
        </row>
        <row r="1683">
          <cell r="A1683" t="str">
            <v>Health Net Community SolutionsMMP DualsActive Contracts9526 Number of scripts-brand-int</v>
          </cell>
          <cell r="B1683" t="str">
            <v>Health Net Community Solutions</v>
          </cell>
          <cell r="C1683" t="str">
            <v>MMP Duals</v>
          </cell>
          <cell r="D1683" t="str">
            <v>Active Contracts</v>
          </cell>
          <cell r="E1683" t="str">
            <v>9526 Number of scripts-brand-int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6021</v>
          </cell>
          <cell r="BF1683">
            <v>5378</v>
          </cell>
          <cell r="BG1683">
            <v>5906</v>
          </cell>
          <cell r="BH1683">
            <v>5288</v>
          </cell>
          <cell r="BI1683">
            <v>5832</v>
          </cell>
          <cell r="BJ1683">
            <v>5476</v>
          </cell>
          <cell r="BK1683">
            <v>5314.97368543224</v>
          </cell>
          <cell r="BL1683">
            <v>5572.1446144792553</v>
          </cell>
          <cell r="BM1683">
            <v>4950.1860659095564</v>
          </cell>
          <cell r="BN1683">
            <v>5280.2569004774887</v>
          </cell>
          <cell r="BO1683">
            <v>4919.7151857104336</v>
          </cell>
          <cell r="BP1683">
            <v>4709.5443497919296</v>
          </cell>
          <cell r="BQ1683">
            <v>17305</v>
          </cell>
          <cell r="BR1683">
            <v>16596</v>
          </cell>
          <cell r="BS1683">
            <v>15837.304365821052</v>
          </cell>
          <cell r="BT1683">
            <v>14909.516435979851</v>
          </cell>
          <cell r="BU1683">
            <v>64647.820801800903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5393.3200000000006</v>
          </cell>
          <cell r="CN1683">
            <v>4762.6499999999996</v>
          </cell>
          <cell r="CO1683">
            <v>5459.31</v>
          </cell>
          <cell r="CP1683">
            <v>4959.88</v>
          </cell>
          <cell r="CQ1683">
            <v>5205.7299999999996</v>
          </cell>
          <cell r="CR1683">
            <v>5035.87</v>
          </cell>
          <cell r="CS1683">
            <v>4848.1399999999994</v>
          </cell>
          <cell r="CT1683">
            <v>5113.53</v>
          </cell>
          <cell r="CU1683">
            <v>4570.7299999999996</v>
          </cell>
          <cell r="CV1683">
            <v>4909.6100000000006</v>
          </cell>
          <cell r="CW1683">
            <v>4615.3900000000003</v>
          </cell>
          <cell r="CX1683">
            <v>4462.8599999999997</v>
          </cell>
          <cell r="CY1683">
            <v>15615.280000000002</v>
          </cell>
          <cell r="CZ1683">
            <v>15201.48</v>
          </cell>
          <cell r="DA1683">
            <v>14532.399999999998</v>
          </cell>
          <cell r="DB1683">
            <v>13987.86</v>
          </cell>
          <cell r="DC1683">
            <v>59337.020000000004</v>
          </cell>
          <cell r="DD1683">
            <v>5075.9094319999995</v>
          </cell>
          <cell r="DE1683">
            <v>4384.0941140000004</v>
          </cell>
          <cell r="DF1683">
            <v>4902.0499370000007</v>
          </cell>
          <cell r="DG1683">
            <v>4688.9230619999998</v>
          </cell>
          <cell r="DH1683">
            <v>4709.1459919999998</v>
          </cell>
          <cell r="DI1683">
            <v>4495.0287099999996</v>
          </cell>
          <cell r="DJ1683">
            <v>4533.8136720000002</v>
          </cell>
          <cell r="DK1683">
            <v>4607.8188689999997</v>
          </cell>
          <cell r="DL1683">
            <v>4034.4984460000001</v>
          </cell>
          <cell r="DM1683">
            <v>4526.8728940000001</v>
          </cell>
          <cell r="DN1683">
            <v>4135.4489060000005</v>
          </cell>
          <cell r="DO1683">
            <v>3931.6159170000001</v>
          </cell>
          <cell r="DP1683">
            <v>14362.053483</v>
          </cell>
          <cell r="DQ1683">
            <v>13893.097763999998</v>
          </cell>
          <cell r="DR1683">
            <v>13176.130986999999</v>
          </cell>
          <cell r="DS1683">
            <v>12593.937717000001</v>
          </cell>
          <cell r="DT1683">
            <v>54025.219950999999</v>
          </cell>
        </row>
        <row r="1684">
          <cell r="A1684" t="str">
            <v>Health Net Community SolutionsSSI ProductsCA-CalViva9526 Number of scripts-brand-int</v>
          </cell>
          <cell r="B1684" t="str">
            <v>Health Net Community Solutions</v>
          </cell>
          <cell r="C1684" t="str">
            <v>SSI Products</v>
          </cell>
          <cell r="D1684" t="str">
            <v>CA-CalViva</v>
          </cell>
          <cell r="E1684" t="str">
            <v>9526 Number of scripts-brand-int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15978</v>
          </cell>
          <cell r="BF1684">
            <v>10071</v>
          </cell>
          <cell r="BG1684">
            <v>11238</v>
          </cell>
          <cell r="BH1684">
            <v>9937</v>
          </cell>
          <cell r="BI1684">
            <v>11208</v>
          </cell>
          <cell r="BJ1684">
            <v>10372</v>
          </cell>
          <cell r="BK1684">
            <v>10965.681093902438</v>
          </cell>
          <cell r="BL1684">
            <v>11874.149986623459</v>
          </cell>
          <cell r="BM1684">
            <v>10892.654505894692</v>
          </cell>
          <cell r="BN1684">
            <v>11771.149117572037</v>
          </cell>
          <cell r="BO1684">
            <v>11016.821267062924</v>
          </cell>
          <cell r="BP1684">
            <v>10892.555082982819</v>
          </cell>
          <cell r="BQ1684">
            <v>37287</v>
          </cell>
          <cell r="BR1684">
            <v>31517</v>
          </cell>
          <cell r="BS1684">
            <v>33732.485586420589</v>
          </cell>
          <cell r="BT1684">
            <v>33680.525467617779</v>
          </cell>
          <cell r="BU1684">
            <v>136217.01105403836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11459.96</v>
          </cell>
          <cell r="CN1684">
            <v>10460.31</v>
          </cell>
          <cell r="CO1684">
            <v>11741.369999999999</v>
          </cell>
          <cell r="CP1684">
            <v>10470.31</v>
          </cell>
          <cell r="CQ1684">
            <v>11267.1</v>
          </cell>
          <cell r="CR1684">
            <v>11053.01</v>
          </cell>
          <cell r="CS1684">
            <v>11115.449999999999</v>
          </cell>
          <cell r="CT1684">
            <v>12036.73</v>
          </cell>
          <cell r="CU1684">
            <v>10951.08</v>
          </cell>
          <cell r="CV1684">
            <v>11850.25</v>
          </cell>
          <cell r="CW1684">
            <v>11106.65</v>
          </cell>
          <cell r="CX1684">
            <v>10995.99</v>
          </cell>
          <cell r="CY1684">
            <v>33661.64</v>
          </cell>
          <cell r="CZ1684">
            <v>32790.42</v>
          </cell>
          <cell r="DA1684">
            <v>34103.26</v>
          </cell>
          <cell r="DB1684">
            <v>33952.89</v>
          </cell>
          <cell r="DC1684">
            <v>134508.21000000002</v>
          </cell>
          <cell r="DD1684">
            <v>10806.064387</v>
          </cell>
          <cell r="DE1684">
            <v>10756.979135</v>
          </cell>
          <cell r="DF1684">
            <v>10707.287151999999</v>
          </cell>
          <cell r="DG1684">
            <v>10657.950074999999</v>
          </cell>
          <cell r="DH1684">
            <v>10608.015132999999</v>
          </cell>
          <cell r="DI1684">
            <v>10557.953785000002</v>
          </cell>
          <cell r="DJ1684">
            <v>10508.244086000001</v>
          </cell>
          <cell r="DK1684">
            <v>10458.416175</v>
          </cell>
          <cell r="DL1684">
            <v>10407.982389999999</v>
          </cell>
          <cell r="DM1684">
            <v>10357.895112</v>
          </cell>
          <cell r="DN1684">
            <v>10306.742564</v>
          </cell>
          <cell r="DO1684">
            <v>10256.865561000001</v>
          </cell>
          <cell r="DP1684">
            <v>32270.330673999997</v>
          </cell>
          <cell r="DQ1684">
            <v>31823.918992999999</v>
          </cell>
          <cell r="DR1684">
            <v>31374.642651000002</v>
          </cell>
          <cell r="DS1684">
            <v>30921.503236999997</v>
          </cell>
          <cell r="DT1684">
            <v>126390.395555</v>
          </cell>
        </row>
        <row r="1685">
          <cell r="A1685" t="str">
            <v>Health Net Community SolutionsSSI ProductsCA-Central Valley9526 Number of scripts-brand-int</v>
          </cell>
          <cell r="B1685" t="str">
            <v>Health Net Community Solutions</v>
          </cell>
          <cell r="C1685" t="str">
            <v>SSI Products</v>
          </cell>
          <cell r="D1685" t="str">
            <v>CA-Central Valley</v>
          </cell>
          <cell r="E1685" t="str">
            <v>9526 Number of scripts-brand-int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35137</v>
          </cell>
          <cell r="BF1685">
            <v>6731</v>
          </cell>
          <cell r="BG1685">
            <v>7596</v>
          </cell>
          <cell r="BH1685">
            <v>6666</v>
          </cell>
          <cell r="BI1685">
            <v>7470</v>
          </cell>
          <cell r="BJ1685">
            <v>6777</v>
          </cell>
          <cell r="BK1685">
            <v>7300.9807254825937</v>
          </cell>
          <cell r="BL1685">
            <v>7872.6184334782074</v>
          </cell>
          <cell r="BM1685">
            <v>7132.1716625706758</v>
          </cell>
          <cell r="BN1685">
            <v>7631.7169679877225</v>
          </cell>
          <cell r="BO1685">
            <v>7121.8192217850419</v>
          </cell>
          <cell r="BP1685">
            <v>7020.9789336230551</v>
          </cell>
          <cell r="BQ1685">
            <v>49464</v>
          </cell>
          <cell r="BR1685">
            <v>20913</v>
          </cell>
          <cell r="BS1685">
            <v>22305.770821531478</v>
          </cell>
          <cell r="BT1685">
            <v>21774.515123395817</v>
          </cell>
          <cell r="BU1685">
            <v>114457.28594492729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7756.73</v>
          </cell>
          <cell r="CN1685">
            <v>7049.71</v>
          </cell>
          <cell r="CO1685">
            <v>7879.11</v>
          </cell>
          <cell r="CP1685">
            <v>6972.24</v>
          </cell>
          <cell r="CQ1685">
            <v>7470.7300000000005</v>
          </cell>
          <cell r="CR1685">
            <v>7297.28</v>
          </cell>
          <cell r="CS1685">
            <v>7386.07</v>
          </cell>
          <cell r="CT1685">
            <v>7963.78</v>
          </cell>
          <cell r="CU1685">
            <v>7215.63</v>
          </cell>
          <cell r="CV1685">
            <v>7719.72</v>
          </cell>
          <cell r="CW1685">
            <v>7204.21</v>
          </cell>
          <cell r="CX1685">
            <v>7102.3</v>
          </cell>
          <cell r="CY1685">
            <v>22685.55</v>
          </cell>
          <cell r="CZ1685">
            <v>21740.25</v>
          </cell>
          <cell r="DA1685">
            <v>22565.48</v>
          </cell>
          <cell r="DB1685">
            <v>22026.23</v>
          </cell>
          <cell r="DC1685">
            <v>89017.51</v>
          </cell>
          <cell r="DD1685">
            <v>7126.9238439999999</v>
          </cell>
          <cell r="DE1685">
            <v>7067.641885</v>
          </cell>
          <cell r="DF1685">
            <v>7008.5428220000003</v>
          </cell>
          <cell r="DG1685">
            <v>6948.8700099999996</v>
          </cell>
          <cell r="DH1685">
            <v>6890.3858959999998</v>
          </cell>
          <cell r="DI1685">
            <v>6831.826658</v>
          </cell>
          <cell r="DJ1685">
            <v>6773.0768330000001</v>
          </cell>
          <cell r="DK1685">
            <v>6715.5013849999996</v>
          </cell>
          <cell r="DL1685">
            <v>6657.482763</v>
          </cell>
          <cell r="DM1685">
            <v>6599.8805870000006</v>
          </cell>
          <cell r="DN1685">
            <v>6542.2150860000002</v>
          </cell>
          <cell r="DO1685">
            <v>6485.3363140000001</v>
          </cell>
          <cell r="DP1685">
            <v>21203.108551000001</v>
          </cell>
          <cell r="DQ1685">
            <v>20671.082563999997</v>
          </cell>
          <cell r="DR1685">
            <v>20146.060980999999</v>
          </cell>
          <cell r="DS1685">
            <v>19627.431987</v>
          </cell>
          <cell r="DT1685">
            <v>81647.684083</v>
          </cell>
        </row>
        <row r="1686">
          <cell r="A1686" t="str">
            <v>Health Net Community SolutionsSSI ProductsCA-Inland Empire9526 Number of scripts-brand-int</v>
          </cell>
          <cell r="B1686" t="str">
            <v>Health Net Community Solutions</v>
          </cell>
          <cell r="C1686" t="str">
            <v>SSI Products</v>
          </cell>
          <cell r="D1686" t="str">
            <v>CA-Inland Empire</v>
          </cell>
          <cell r="E1686" t="str">
            <v>9526 Number of scripts-brand-int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1643</v>
          </cell>
          <cell r="BF1686">
            <v>147</v>
          </cell>
          <cell r="BG1686">
            <v>143</v>
          </cell>
          <cell r="BH1686">
            <v>142</v>
          </cell>
          <cell r="BI1686">
            <v>156</v>
          </cell>
          <cell r="BJ1686">
            <v>134</v>
          </cell>
          <cell r="BK1686">
            <v>138.95169821709095</v>
          </cell>
          <cell r="BL1686">
            <v>148.15311919103928</v>
          </cell>
          <cell r="BM1686">
            <v>132.91731375664784</v>
          </cell>
          <cell r="BN1686">
            <v>137.27043479351278</v>
          </cell>
          <cell r="BO1686">
            <v>127.04227925683348</v>
          </cell>
          <cell r="BP1686">
            <v>123.7620394455265</v>
          </cell>
          <cell r="BQ1686">
            <v>1933</v>
          </cell>
          <cell r="BR1686">
            <v>432</v>
          </cell>
          <cell r="BS1686">
            <v>420.02213116477805</v>
          </cell>
          <cell r="BT1686">
            <v>388.07475349587276</v>
          </cell>
          <cell r="BU1686">
            <v>3173.0968846606506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166.32</v>
          </cell>
          <cell r="CN1686">
            <v>149.67999999999998</v>
          </cell>
          <cell r="CO1686">
            <v>165.64000000000001</v>
          </cell>
          <cell r="CP1686">
            <v>146.9</v>
          </cell>
          <cell r="CQ1686">
            <v>155.79</v>
          </cell>
          <cell r="CR1686">
            <v>150.57999999999998</v>
          </cell>
          <cell r="CS1686">
            <v>158.87</v>
          </cell>
          <cell r="CT1686">
            <v>169.45000000000002</v>
          </cell>
          <cell r="CU1686">
            <v>152.04999999999998</v>
          </cell>
          <cell r="CV1686">
            <v>157.05000000000001</v>
          </cell>
          <cell r="CW1686">
            <v>144.91</v>
          </cell>
          <cell r="CX1686">
            <v>141.44</v>
          </cell>
          <cell r="CY1686">
            <v>481.64</v>
          </cell>
          <cell r="CZ1686">
            <v>453.27</v>
          </cell>
          <cell r="DA1686">
            <v>480.37</v>
          </cell>
          <cell r="DB1686">
            <v>443.40000000000003</v>
          </cell>
          <cell r="DC1686">
            <v>1858.68</v>
          </cell>
          <cell r="DD1686">
            <v>124.66199399999999</v>
          </cell>
          <cell r="DE1686">
            <v>123.724355</v>
          </cell>
          <cell r="DF1686">
            <v>122.788268</v>
          </cell>
          <cell r="DG1686">
            <v>122.07226100000001</v>
          </cell>
          <cell r="DH1686">
            <v>121.135957</v>
          </cell>
          <cell r="DI1686">
            <v>120.201031</v>
          </cell>
          <cell r="DJ1686">
            <v>119.26559999999999</v>
          </cell>
          <cell r="DK1686">
            <v>118.33063200000001</v>
          </cell>
          <cell r="DL1686">
            <v>117.396869</v>
          </cell>
          <cell r="DM1686">
            <v>116.462773</v>
          </cell>
          <cell r="DN1686">
            <v>115.75052500000001</v>
          </cell>
          <cell r="DO1686">
            <v>114.8173</v>
          </cell>
          <cell r="DP1686">
            <v>371.17461700000001</v>
          </cell>
          <cell r="DQ1686">
            <v>363.40924900000005</v>
          </cell>
          <cell r="DR1686">
            <v>354.99310099999997</v>
          </cell>
          <cell r="DS1686">
            <v>347.030598</v>
          </cell>
          <cell r="DT1686">
            <v>1436.607565</v>
          </cell>
        </row>
        <row r="1687">
          <cell r="A1687" t="str">
            <v>Health Net Community SolutionsSSI ProductsCA-Los Angeles9526 Number of scripts-brand-int</v>
          </cell>
          <cell r="B1687" t="str">
            <v>Health Net Community Solutions</v>
          </cell>
          <cell r="C1687" t="str">
            <v>SSI Products</v>
          </cell>
          <cell r="D1687" t="str">
            <v>CA-Los Angeles</v>
          </cell>
          <cell r="E1687" t="str">
            <v>9526 Number of scripts-brand-int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44760</v>
          </cell>
          <cell r="BF1687">
            <v>22611</v>
          </cell>
          <cell r="BG1687">
            <v>25385</v>
          </cell>
          <cell r="BH1687">
            <v>22589</v>
          </cell>
          <cell r="BI1687">
            <v>25674</v>
          </cell>
          <cell r="BJ1687">
            <v>24221</v>
          </cell>
          <cell r="BK1687">
            <v>19618.61975332076</v>
          </cell>
          <cell r="BL1687">
            <v>21189.132795931102</v>
          </cell>
          <cell r="BM1687">
            <v>19228.545518543076</v>
          </cell>
          <cell r="BN1687">
            <v>20640.758175186715</v>
          </cell>
          <cell r="BO1687">
            <v>19294.673817301198</v>
          </cell>
          <cell r="BP1687">
            <v>19053.925094420654</v>
          </cell>
          <cell r="BQ1687">
            <v>92756</v>
          </cell>
          <cell r="BR1687">
            <v>72484</v>
          </cell>
          <cell r="BS1687">
            <v>60036.298067794938</v>
          </cell>
          <cell r="BT1687">
            <v>58989.357086908567</v>
          </cell>
          <cell r="BU1687">
            <v>284265.65515470353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20618.629999999997</v>
          </cell>
          <cell r="CN1687">
            <v>18967.46</v>
          </cell>
          <cell r="CO1687">
            <v>21455.22</v>
          </cell>
          <cell r="CP1687">
            <v>22798.879999999997</v>
          </cell>
          <cell r="CQ1687">
            <v>24673.7</v>
          </cell>
          <cell r="CR1687">
            <v>24339.97</v>
          </cell>
          <cell r="CS1687">
            <v>20984.41</v>
          </cell>
          <cell r="CT1687">
            <v>22885.759999999998</v>
          </cell>
          <cell r="CU1687">
            <v>20969.399999999998</v>
          </cell>
          <cell r="CV1687">
            <v>22733.879999999997</v>
          </cell>
          <cell r="CW1687">
            <v>21453.850000000002</v>
          </cell>
          <cell r="CX1687">
            <v>21386.39</v>
          </cell>
          <cell r="CY1687">
            <v>61041.31</v>
          </cell>
          <cell r="CZ1687">
            <v>71812.55</v>
          </cell>
          <cell r="DA1687">
            <v>64839.569999999992</v>
          </cell>
          <cell r="DB1687">
            <v>65574.12</v>
          </cell>
          <cell r="DC1687">
            <v>263267.55</v>
          </cell>
          <cell r="DD1687">
            <v>21840.575485000001</v>
          </cell>
          <cell r="DE1687">
            <v>21676.678254000002</v>
          </cell>
          <cell r="DF1687">
            <v>21512.349752000002</v>
          </cell>
          <cell r="DG1687">
            <v>21348.096945999998</v>
          </cell>
          <cell r="DH1687">
            <v>21183.665528999998</v>
          </cell>
          <cell r="DI1687">
            <v>21018.807786999998</v>
          </cell>
          <cell r="DJ1687">
            <v>20854.107635</v>
          </cell>
          <cell r="DK1687">
            <v>20688.939294</v>
          </cell>
          <cell r="DL1687">
            <v>20523.879506000001</v>
          </cell>
          <cell r="DM1687">
            <v>20358.638787</v>
          </cell>
          <cell r="DN1687">
            <v>20192.977664999999</v>
          </cell>
          <cell r="DO1687">
            <v>20027.376731</v>
          </cell>
          <cell r="DP1687">
            <v>65029.603491000009</v>
          </cell>
          <cell r="DQ1687">
            <v>63550.570261999994</v>
          </cell>
          <cell r="DR1687">
            <v>62066.926435000001</v>
          </cell>
          <cell r="DS1687">
            <v>60578.993182999999</v>
          </cell>
          <cell r="DT1687">
            <v>251226.09337100002</v>
          </cell>
        </row>
        <row r="1688">
          <cell r="A1688" t="str">
            <v>Health Net Community SolutionsSSI ProductsCA-Sacramento9526 Number of scripts-brand-int</v>
          </cell>
          <cell r="B1688" t="str">
            <v>Health Net Community Solutions</v>
          </cell>
          <cell r="C1688" t="str">
            <v>SSI Products</v>
          </cell>
          <cell r="D1688" t="str">
            <v>CA-Sacramento</v>
          </cell>
          <cell r="E1688" t="str">
            <v>9526 Number of scripts-brand-int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6517</v>
          </cell>
          <cell r="BF1688">
            <v>4130</v>
          </cell>
          <cell r="BG1688">
            <v>4941</v>
          </cell>
          <cell r="BH1688">
            <v>4279</v>
          </cell>
          <cell r="BI1688">
            <v>4946</v>
          </cell>
          <cell r="BJ1688">
            <v>4583</v>
          </cell>
          <cell r="BK1688">
            <v>4355.9367799805868</v>
          </cell>
          <cell r="BL1688">
            <v>4676.7009034821403</v>
          </cell>
          <cell r="BM1688">
            <v>4218.5897922057929</v>
          </cell>
          <cell r="BN1688">
            <v>4506.5557191598245</v>
          </cell>
          <cell r="BO1688">
            <v>4187.4331306110344</v>
          </cell>
          <cell r="BP1688">
            <v>4110.2411059343431</v>
          </cell>
          <cell r="BQ1688">
            <v>15588</v>
          </cell>
          <cell r="BR1688">
            <v>13808</v>
          </cell>
          <cell r="BS1688">
            <v>13251.227475668518</v>
          </cell>
          <cell r="BT1688">
            <v>12804.229955705203</v>
          </cell>
          <cell r="BU1688">
            <v>55451.457431373725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4704.08</v>
          </cell>
          <cell r="CN1688">
            <v>4257.25</v>
          </cell>
          <cell r="CO1688">
            <v>4738.2199999999993</v>
          </cell>
          <cell r="CP1688">
            <v>4340.5999999999995</v>
          </cell>
          <cell r="CQ1688">
            <v>4631.17</v>
          </cell>
          <cell r="CR1688">
            <v>4504.8899999999994</v>
          </cell>
          <cell r="CS1688">
            <v>4331.2</v>
          </cell>
          <cell r="CT1688">
            <v>4649.97</v>
          </cell>
          <cell r="CU1688">
            <v>4194.71</v>
          </cell>
          <cell r="CV1688">
            <v>4481.28</v>
          </cell>
          <cell r="CW1688">
            <v>4163.8</v>
          </cell>
          <cell r="CX1688">
            <v>4087.27</v>
          </cell>
          <cell r="CY1688">
            <v>13699.55</v>
          </cell>
          <cell r="CZ1688">
            <v>13476.66</v>
          </cell>
          <cell r="DA1688">
            <v>13175.880000000001</v>
          </cell>
          <cell r="DB1688">
            <v>12732.35</v>
          </cell>
          <cell r="DC1688">
            <v>53084.439999999995</v>
          </cell>
          <cell r="DD1688">
            <v>4061.8590559999998</v>
          </cell>
          <cell r="DE1688">
            <v>4024.5296709999998</v>
          </cell>
          <cell r="DF1688">
            <v>3987.3585269999999</v>
          </cell>
          <cell r="DG1688">
            <v>3950.351553</v>
          </cell>
          <cell r="DH1688">
            <v>3913.8525450000002</v>
          </cell>
          <cell r="DI1688">
            <v>3877.1659129999998</v>
          </cell>
          <cell r="DJ1688">
            <v>3840.9801500000003</v>
          </cell>
          <cell r="DK1688">
            <v>3804.9544230000001</v>
          </cell>
          <cell r="DL1688">
            <v>3769.085767</v>
          </cell>
          <cell r="DM1688">
            <v>3733.3741829999999</v>
          </cell>
          <cell r="DN1688">
            <v>3697.819669</v>
          </cell>
          <cell r="DO1688">
            <v>3662.4192619999999</v>
          </cell>
          <cell r="DP1688">
            <v>12073.747254</v>
          </cell>
          <cell r="DQ1688">
            <v>11741.370010999999</v>
          </cell>
          <cell r="DR1688">
            <v>11415.020340000001</v>
          </cell>
          <cell r="DS1688">
            <v>11093.613114</v>
          </cell>
          <cell r="DT1688">
            <v>46323.750719000003</v>
          </cell>
        </row>
        <row r="1689">
          <cell r="A1689" t="str">
            <v>Health Net Community SolutionsSSI ProductsCA-San Diego9526 Number of scripts-brand-int</v>
          </cell>
          <cell r="B1689" t="str">
            <v>Health Net Community Solutions</v>
          </cell>
          <cell r="C1689" t="str">
            <v>SSI Products</v>
          </cell>
          <cell r="D1689" t="str">
            <v>CA-San Diego</v>
          </cell>
          <cell r="E1689" t="str">
            <v>9526 Number of scripts-brand-int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906</v>
          </cell>
          <cell r="BF1689">
            <v>931</v>
          </cell>
          <cell r="BG1689">
            <v>1067</v>
          </cell>
          <cell r="BH1689">
            <v>929</v>
          </cell>
          <cell r="BI1689">
            <v>1094</v>
          </cell>
          <cell r="BJ1689">
            <v>1016</v>
          </cell>
          <cell r="BK1689">
            <v>1054.3921094533443</v>
          </cell>
          <cell r="BL1689">
            <v>1138.7706856500311</v>
          </cell>
          <cell r="BM1689">
            <v>1033.1773694264432</v>
          </cell>
          <cell r="BN1689">
            <v>1165.8022373460149</v>
          </cell>
          <cell r="BO1689">
            <v>1089.5771569983044</v>
          </cell>
          <cell r="BP1689">
            <v>1075.7927026055618</v>
          </cell>
          <cell r="BQ1689">
            <v>2904</v>
          </cell>
          <cell r="BR1689">
            <v>3039</v>
          </cell>
          <cell r="BS1689">
            <v>3226.3401645298181</v>
          </cell>
          <cell r="BT1689">
            <v>3331.1720969498811</v>
          </cell>
          <cell r="BU1689">
            <v>12500.5122614797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1165.7099999999998</v>
          </cell>
          <cell r="CN1689">
            <v>1061.28</v>
          </cell>
          <cell r="CO1689">
            <v>1188.18</v>
          </cell>
          <cell r="CP1689">
            <v>1053.92</v>
          </cell>
          <cell r="CQ1689">
            <v>1131.1300000000001</v>
          </cell>
          <cell r="CR1689">
            <v>1106.67</v>
          </cell>
          <cell r="CS1689">
            <v>1100.71</v>
          </cell>
          <cell r="CT1689">
            <v>1188.6600000000001</v>
          </cell>
          <cell r="CU1689">
            <v>1078.72</v>
          </cell>
          <cell r="CV1689">
            <v>1218.1500000000001</v>
          </cell>
          <cell r="CW1689">
            <v>1138.58</v>
          </cell>
          <cell r="CX1689">
            <v>1124.47</v>
          </cell>
          <cell r="CY1689">
            <v>3415.17</v>
          </cell>
          <cell r="CZ1689">
            <v>3291.7200000000003</v>
          </cell>
          <cell r="DA1689">
            <v>3368.09</v>
          </cell>
          <cell r="DB1689">
            <v>3481.2</v>
          </cell>
          <cell r="DC1689">
            <v>13556.18</v>
          </cell>
          <cell r="DD1689">
            <v>1118.0659409999998</v>
          </cell>
          <cell r="DE1689">
            <v>1108.8287579999999</v>
          </cell>
          <cell r="DF1689">
            <v>1099.835</v>
          </cell>
          <cell r="DG1689">
            <v>1090.6490760000002</v>
          </cell>
          <cell r="DH1689">
            <v>1081.4871859999998</v>
          </cell>
          <cell r="DI1689">
            <v>1072.5666550000001</v>
          </cell>
          <cell r="DJ1689">
            <v>1063.458353</v>
          </cell>
          <cell r="DK1689">
            <v>1054.3764120000001</v>
          </cell>
          <cell r="DL1689">
            <v>1045.529108</v>
          </cell>
          <cell r="DM1689">
            <v>1036.4984259999999</v>
          </cell>
          <cell r="DN1689">
            <v>1027.697124</v>
          </cell>
          <cell r="DO1689">
            <v>1018.717702</v>
          </cell>
          <cell r="DP1689">
            <v>3326.7296989999995</v>
          </cell>
          <cell r="DQ1689">
            <v>3244.7029170000001</v>
          </cell>
          <cell r="DR1689">
            <v>3163.3638730000002</v>
          </cell>
          <cell r="DS1689">
            <v>3082.9132519999998</v>
          </cell>
          <cell r="DT1689">
            <v>12817.709741000001</v>
          </cell>
        </row>
        <row r="1690">
          <cell r="A1690" t="str">
            <v>Health Net Community SolutionsSSI ProductsActive Contracts9526 Number of scripts-brand-int</v>
          </cell>
          <cell r="B1690" t="str">
            <v>Health Net Community Solutions</v>
          </cell>
          <cell r="C1690" t="str">
            <v>SSI Products</v>
          </cell>
          <cell r="D1690" t="str">
            <v>Active Contracts</v>
          </cell>
          <cell r="E1690" t="str">
            <v>9526 Number of scripts-brand-int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104941</v>
          </cell>
          <cell r="BF1690">
            <v>44621</v>
          </cell>
          <cell r="BG1690">
            <v>50370</v>
          </cell>
          <cell r="BH1690">
            <v>44542</v>
          </cell>
          <cell r="BI1690">
            <v>50548</v>
          </cell>
          <cell r="BJ1690">
            <v>47103</v>
          </cell>
          <cell r="BK1690">
            <v>43434.562160356807</v>
          </cell>
          <cell r="BL1690">
            <v>46899.525924355985</v>
          </cell>
          <cell r="BM1690">
            <v>42638.056162397326</v>
          </cell>
          <cell r="BN1690">
            <v>45853.252652045827</v>
          </cell>
          <cell r="BO1690">
            <v>42837.366873015329</v>
          </cell>
          <cell r="BP1690">
            <v>42277.25495901196</v>
          </cell>
          <cell r="BQ1690">
            <v>199932</v>
          </cell>
          <cell r="BR1690">
            <v>142193</v>
          </cell>
          <cell r="BS1690">
            <v>132972.14424711012</v>
          </cell>
          <cell r="BT1690">
            <v>130967.87448407312</v>
          </cell>
          <cell r="BU1690">
            <v>606065.01873118326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45871.429999999993</v>
          </cell>
          <cell r="CN1690">
            <v>41945.69</v>
          </cell>
          <cell r="CO1690">
            <v>47167.74</v>
          </cell>
          <cell r="CP1690">
            <v>45782.849999999991</v>
          </cell>
          <cell r="CQ1690">
            <v>49329.619999999995</v>
          </cell>
          <cell r="CR1690">
            <v>48452.4</v>
          </cell>
          <cell r="CS1690">
            <v>45076.71</v>
          </cell>
          <cell r="CT1690">
            <v>48894.35</v>
          </cell>
          <cell r="CU1690">
            <v>44561.590000000004</v>
          </cell>
          <cell r="CV1690">
            <v>48160.33</v>
          </cell>
          <cell r="CW1690">
            <v>45211.999999999993</v>
          </cell>
          <cell r="CX1690">
            <v>44837.859999999993</v>
          </cell>
          <cell r="CY1690">
            <v>134984.85999999999</v>
          </cell>
          <cell r="CZ1690">
            <v>143564.87</v>
          </cell>
          <cell r="DA1690">
            <v>138532.65</v>
          </cell>
          <cell r="DB1690">
            <v>138210.18999999997</v>
          </cell>
          <cell r="DC1690">
            <v>555292.56999999995</v>
          </cell>
          <cell r="DD1690">
            <v>45078.150707000001</v>
          </cell>
          <cell r="DE1690">
            <v>44758.382058000003</v>
          </cell>
          <cell r="DF1690">
            <v>44438.161521000009</v>
          </cell>
          <cell r="DG1690">
            <v>44117.989921</v>
          </cell>
          <cell r="DH1690">
            <v>43798.542246000005</v>
          </cell>
          <cell r="DI1690">
            <v>43478.521829000005</v>
          </cell>
          <cell r="DJ1690">
            <v>43159.132656999995</v>
          </cell>
          <cell r="DK1690">
            <v>42840.518320999996</v>
          </cell>
          <cell r="DL1690">
            <v>42521.356402999998</v>
          </cell>
          <cell r="DM1690">
            <v>42202.749867999999</v>
          </cell>
          <cell r="DN1690">
            <v>41883.202632999994</v>
          </cell>
          <cell r="DO1690">
            <v>41565.532870000003</v>
          </cell>
          <cell r="DP1690">
            <v>134274.69428600001</v>
          </cell>
          <cell r="DQ1690">
            <v>131395.053996</v>
          </cell>
          <cell r="DR1690">
            <v>128521.00738099999</v>
          </cell>
          <cell r="DS1690">
            <v>125651.48537099999</v>
          </cell>
          <cell r="DT1690">
            <v>519842.24103399995</v>
          </cell>
        </row>
        <row r="1691">
          <cell r="A1691" t="str">
            <v>Health Net Community SolutionsLong-Term Care ProductsCA-Inland Empire9526 Number of scripts-brand-int</v>
          </cell>
          <cell r="B1691" t="str">
            <v>Health Net Community Solutions</v>
          </cell>
          <cell r="C1691" t="str">
            <v>Long-Term Care Products</v>
          </cell>
          <cell r="D1691" t="str">
            <v>CA-Inland Empire</v>
          </cell>
          <cell r="E1691" t="str">
            <v>9526 Number of scripts-brand-int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2</v>
          </cell>
          <cell r="BG1691">
            <v>0</v>
          </cell>
          <cell r="BH1691">
            <v>0</v>
          </cell>
          <cell r="BI1691">
            <v>2</v>
          </cell>
          <cell r="BJ1691">
            <v>0</v>
          </cell>
          <cell r="BK1691">
            <v>529.96971948562009</v>
          </cell>
          <cell r="BL1691">
            <v>564.7698472413116</v>
          </cell>
          <cell r="BM1691">
            <v>505.33652995653301</v>
          </cell>
          <cell r="BN1691">
            <v>595.70115174969942</v>
          </cell>
          <cell r="BO1691">
            <v>552.8576479756797</v>
          </cell>
          <cell r="BP1691">
            <v>1.2885973005372711</v>
          </cell>
          <cell r="BQ1691">
            <v>2</v>
          </cell>
          <cell r="BR1691">
            <v>2</v>
          </cell>
          <cell r="BS1691">
            <v>1600.0760966834646</v>
          </cell>
          <cell r="BT1691">
            <v>1149.8473970259165</v>
          </cell>
          <cell r="BU1691">
            <v>2753.9234937093811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639.4</v>
          </cell>
          <cell r="CN1691">
            <v>575.01</v>
          </cell>
          <cell r="CO1691">
            <v>635.51</v>
          </cell>
          <cell r="CP1691">
            <v>581.37</v>
          </cell>
          <cell r="CQ1691">
            <v>616.07000000000005</v>
          </cell>
          <cell r="CR1691">
            <v>595.01</v>
          </cell>
          <cell r="CS1691">
            <v>529.20000000000005</v>
          </cell>
          <cell r="CT1691">
            <v>564.22</v>
          </cell>
          <cell r="CU1691">
            <v>505.08</v>
          </cell>
          <cell r="CV1691">
            <v>595.41999999999996</v>
          </cell>
          <cell r="CW1691">
            <v>552.84999999999991</v>
          </cell>
          <cell r="CX1691">
            <v>1.29</v>
          </cell>
          <cell r="CY1691">
            <v>1849.9199999999998</v>
          </cell>
          <cell r="CZ1691">
            <v>1792.45</v>
          </cell>
          <cell r="DA1691">
            <v>1598.5</v>
          </cell>
          <cell r="DB1691">
            <v>1149.56</v>
          </cell>
          <cell r="DC1691">
            <v>6390.43</v>
          </cell>
          <cell r="DD1691">
            <v>1.022051</v>
          </cell>
          <cell r="DE1691">
            <v>1.0195430000000001</v>
          </cell>
          <cell r="DF1691">
            <v>1.017034</v>
          </cell>
          <cell r="DG1691">
            <v>1.0145249999999999</v>
          </cell>
          <cell r="DH1691">
            <v>1.0120169999999999</v>
          </cell>
          <cell r="DI1691">
            <v>1.0095080000000001</v>
          </cell>
          <cell r="DJ1691">
            <v>1.0069999999999999</v>
          </cell>
          <cell r="DK1691">
            <v>1.1479900000000001</v>
          </cell>
          <cell r="DL1691">
            <v>1.1451229999999999</v>
          </cell>
          <cell r="DM1691">
            <v>1.1422559999999999</v>
          </cell>
          <cell r="DN1691">
            <v>1.139389</v>
          </cell>
          <cell r="DO1691">
            <v>1.136522</v>
          </cell>
          <cell r="DP1691">
            <v>3.0586279999999997</v>
          </cell>
          <cell r="DQ1691">
            <v>3.0360500000000004</v>
          </cell>
          <cell r="DR1691">
            <v>3.3001129999999996</v>
          </cell>
          <cell r="DS1691">
            <v>3.4181670000000004</v>
          </cell>
          <cell r="DT1691">
            <v>12.812958</v>
          </cell>
        </row>
        <row r="1692">
          <cell r="A1692" t="str">
            <v>Health Net Community SolutionsLong-Term Care ProductsCA-Los Angeles9526 Number of scripts-brand-int</v>
          </cell>
          <cell r="B1692" t="str">
            <v>Health Net Community Solutions</v>
          </cell>
          <cell r="C1692" t="str">
            <v>Long-Term Care Products</v>
          </cell>
          <cell r="D1692" t="str">
            <v>CA-Los Angeles</v>
          </cell>
          <cell r="E1692" t="str">
            <v>9526 Number of scripts-brand-int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5010</v>
          </cell>
          <cell r="BF1692">
            <v>1370</v>
          </cell>
          <cell r="BG1692">
            <v>1610</v>
          </cell>
          <cell r="BH1692">
            <v>1432</v>
          </cell>
          <cell r="BI1692">
            <v>1633</v>
          </cell>
          <cell r="BJ1692">
            <v>1468</v>
          </cell>
          <cell r="BK1692">
            <v>2147.4462558970672</v>
          </cell>
          <cell r="BL1692">
            <v>2295.6402485317676</v>
          </cell>
          <cell r="BM1692">
            <v>2062.6187817205991</v>
          </cell>
          <cell r="BN1692">
            <v>2352.680628036504</v>
          </cell>
          <cell r="BO1692">
            <v>2177.5455734654738</v>
          </cell>
          <cell r="BP1692">
            <v>2129.431753238292</v>
          </cell>
          <cell r="BQ1692">
            <v>7990</v>
          </cell>
          <cell r="BR1692">
            <v>4533</v>
          </cell>
          <cell r="BS1692">
            <v>6505.705286149434</v>
          </cell>
          <cell r="BT1692">
            <v>6659.6579547402698</v>
          </cell>
          <cell r="BU1692">
            <v>25688.363240889703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2034.16</v>
          </cell>
          <cell r="CN1692">
            <v>1829.71</v>
          </cell>
          <cell r="CO1692">
            <v>2024.4099999999999</v>
          </cell>
          <cell r="CP1692">
            <v>1871.0500000000002</v>
          </cell>
          <cell r="CQ1692">
            <v>1985.9299999999998</v>
          </cell>
          <cell r="CR1692">
            <v>1920.6999999999998</v>
          </cell>
          <cell r="CS1692">
            <v>1693.7799999999997</v>
          </cell>
          <cell r="CT1692">
            <v>1808.4</v>
          </cell>
          <cell r="CU1692">
            <v>1622.53</v>
          </cell>
          <cell r="CV1692">
            <v>1863.6999999999998</v>
          </cell>
          <cell r="CW1692">
            <v>1723.62</v>
          </cell>
          <cell r="CX1692">
            <v>1684.2800000000002</v>
          </cell>
          <cell r="CY1692">
            <v>5888.28</v>
          </cell>
          <cell r="CZ1692">
            <v>5777.68</v>
          </cell>
          <cell r="DA1692">
            <v>5124.71</v>
          </cell>
          <cell r="DB1692">
            <v>5271.6</v>
          </cell>
          <cell r="DC1692">
            <v>22062.269999999997</v>
          </cell>
          <cell r="DD1692">
            <v>2473.5668070000002</v>
          </cell>
          <cell r="DE1692">
            <v>2474.0405989999999</v>
          </cell>
          <cell r="DF1692">
            <v>2474.8239899999999</v>
          </cell>
          <cell r="DG1692">
            <v>2475.336127</v>
          </cell>
          <cell r="DH1692">
            <v>2477.1859089999998</v>
          </cell>
          <cell r="DI1692">
            <v>2478.0219790000001</v>
          </cell>
          <cell r="DJ1692">
            <v>2480.187093</v>
          </cell>
          <cell r="DK1692">
            <v>2481.3449449999998</v>
          </cell>
          <cell r="DL1692">
            <v>2483.8232410000001</v>
          </cell>
          <cell r="DM1692">
            <v>2485.3007269999998</v>
          </cell>
          <cell r="DN1692">
            <v>2487.802674</v>
          </cell>
          <cell r="DO1692">
            <v>2489.8850220000004</v>
          </cell>
          <cell r="DP1692">
            <v>7422.4313959999999</v>
          </cell>
          <cell r="DQ1692">
            <v>7430.5440150000004</v>
          </cell>
          <cell r="DR1692">
            <v>7445.3552789999994</v>
          </cell>
          <cell r="DS1692">
            <v>7462.9884230000007</v>
          </cell>
          <cell r="DT1692">
            <v>29761.319112999998</v>
          </cell>
        </row>
        <row r="1693">
          <cell r="A1693" t="str">
            <v>Health Net Community SolutionsLong-Term Care ProductsCA-San Diego9526 Number of scripts-brand-int</v>
          </cell>
          <cell r="B1693" t="str">
            <v>Health Net Community Solutions</v>
          </cell>
          <cell r="C1693" t="str">
            <v>Long-Term Care Products</v>
          </cell>
          <cell r="D1693" t="str">
            <v>CA-San Diego</v>
          </cell>
          <cell r="E1693" t="str">
            <v>9526 Number of scripts-brand-int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171</v>
          </cell>
          <cell r="BF1693">
            <v>40</v>
          </cell>
          <cell r="BG1693">
            <v>32</v>
          </cell>
          <cell r="BH1693">
            <v>38</v>
          </cell>
          <cell r="BI1693">
            <v>45</v>
          </cell>
          <cell r="BJ1693">
            <v>45</v>
          </cell>
          <cell r="BK1693">
            <v>118.48393764262563</v>
          </cell>
          <cell r="BL1693">
            <v>125.57141128335627</v>
          </cell>
          <cell r="BM1693">
            <v>111.65747539603925</v>
          </cell>
          <cell r="BN1693">
            <v>117.44471610262755</v>
          </cell>
          <cell r="BO1693">
            <v>107.49028864425549</v>
          </cell>
          <cell r="BP1693">
            <v>103.99876948915565</v>
          </cell>
          <cell r="BQ1693">
            <v>243</v>
          </cell>
          <cell r="BR1693">
            <v>128</v>
          </cell>
          <cell r="BS1693">
            <v>355.71282432202111</v>
          </cell>
          <cell r="BT1693">
            <v>328.93377423603869</v>
          </cell>
          <cell r="BU1693">
            <v>1055.6465985580598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77.06</v>
          </cell>
          <cell r="CN1693">
            <v>68.760000000000005</v>
          </cell>
          <cell r="CO1693">
            <v>75.400000000000006</v>
          </cell>
          <cell r="CP1693">
            <v>69.83</v>
          </cell>
          <cell r="CQ1693">
            <v>73.36</v>
          </cell>
          <cell r="CR1693">
            <v>70.36</v>
          </cell>
          <cell r="CS1693">
            <v>84.16</v>
          </cell>
          <cell r="CT1693">
            <v>89</v>
          </cell>
          <cell r="CU1693">
            <v>79.03</v>
          </cell>
          <cell r="CV1693">
            <v>82.55</v>
          </cell>
          <cell r="CW1693">
            <v>75.459999999999994</v>
          </cell>
          <cell r="CX1693">
            <v>73.45</v>
          </cell>
          <cell r="CY1693">
            <v>221.22</v>
          </cell>
          <cell r="CZ1693">
            <v>213.55</v>
          </cell>
          <cell r="DA1693">
            <v>252.19</v>
          </cell>
          <cell r="DB1693">
            <v>231.45999999999998</v>
          </cell>
          <cell r="DC1693">
            <v>918.42000000000007</v>
          </cell>
          <cell r="DD1693">
            <v>106.323533</v>
          </cell>
          <cell r="DE1693">
            <v>97.070640999999995</v>
          </cell>
          <cell r="DF1693">
            <v>108.978398</v>
          </cell>
          <cell r="DG1693">
            <v>95.329369999999997</v>
          </cell>
          <cell r="DH1693">
            <v>103.059613</v>
          </cell>
          <cell r="DI1693">
            <v>101.05427899999999</v>
          </cell>
          <cell r="DJ1693">
            <v>130.07135</v>
          </cell>
          <cell r="DK1693">
            <v>140.90121600000001</v>
          </cell>
          <cell r="DL1693">
            <v>128.236831</v>
          </cell>
          <cell r="DM1693">
            <v>132.71598799999998</v>
          </cell>
          <cell r="DN1693">
            <v>124.38971900000001</v>
          </cell>
          <cell r="DO1693">
            <v>123.15694499999999</v>
          </cell>
          <cell r="DP1693">
            <v>312.37257199999999</v>
          </cell>
          <cell r="DQ1693">
            <v>299.443262</v>
          </cell>
          <cell r="DR1693">
            <v>399.20939700000002</v>
          </cell>
          <cell r="DS1693">
            <v>380.262652</v>
          </cell>
          <cell r="DT1693">
            <v>1391.287883</v>
          </cell>
        </row>
        <row r="1694">
          <cell r="A1694" t="str">
            <v>Health Net Community SolutionsLong-Term Care ProductsActive Contracts9526 Number of scripts-brand-int</v>
          </cell>
          <cell r="B1694" t="str">
            <v>Health Net Community Solutions</v>
          </cell>
          <cell r="C1694" t="str">
            <v>Long-Term Care Products</v>
          </cell>
          <cell r="D1694" t="str">
            <v>Active Contracts</v>
          </cell>
          <cell r="E1694" t="str">
            <v>9526 Number of scripts-brand-int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5181</v>
          </cell>
          <cell r="BF1694">
            <v>1412</v>
          </cell>
          <cell r="BG1694">
            <v>1642</v>
          </cell>
          <cell r="BH1694">
            <v>1470</v>
          </cell>
          <cell r="BI1694">
            <v>1680</v>
          </cell>
          <cell r="BJ1694">
            <v>1513</v>
          </cell>
          <cell r="BK1694">
            <v>2795.8999130253123</v>
          </cell>
          <cell r="BL1694">
            <v>2985.9815070564355</v>
          </cell>
          <cell r="BM1694">
            <v>2679.6127870731707</v>
          </cell>
          <cell r="BN1694">
            <v>3065.8264958888312</v>
          </cell>
          <cell r="BO1694">
            <v>2837.8935100854092</v>
          </cell>
          <cell r="BP1694">
            <v>2234.7191200279849</v>
          </cell>
          <cell r="BQ1694">
            <v>8235</v>
          </cell>
          <cell r="BR1694">
            <v>4663</v>
          </cell>
          <cell r="BS1694">
            <v>8461.4942071549194</v>
          </cell>
          <cell r="BT1694">
            <v>8138.4391260022257</v>
          </cell>
          <cell r="BU1694">
            <v>29497.933333157147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2750.62</v>
          </cell>
          <cell r="CN1694">
            <v>2473.48</v>
          </cell>
          <cell r="CO1694">
            <v>2735.32</v>
          </cell>
          <cell r="CP1694">
            <v>2522.25</v>
          </cell>
          <cell r="CQ1694">
            <v>2675.3599999999997</v>
          </cell>
          <cell r="CR1694">
            <v>2586.0700000000002</v>
          </cell>
          <cell r="CS1694">
            <v>2307.14</v>
          </cell>
          <cell r="CT1694">
            <v>2461.62</v>
          </cell>
          <cell r="CU1694">
            <v>2206.64</v>
          </cell>
          <cell r="CV1694">
            <v>2541.67</v>
          </cell>
          <cell r="CW1694">
            <v>2351.9299999999998</v>
          </cell>
          <cell r="CX1694">
            <v>1759.02</v>
          </cell>
          <cell r="CY1694">
            <v>7959.42</v>
          </cell>
          <cell r="CZ1694">
            <v>7783.68</v>
          </cell>
          <cell r="DA1694">
            <v>6975.4</v>
          </cell>
          <cell r="DB1694">
            <v>6652.6200000000008</v>
          </cell>
          <cell r="DC1694">
            <v>29371.120000000003</v>
          </cell>
          <cell r="DD1694">
            <v>2580.9123909999998</v>
          </cell>
          <cell r="DE1694">
            <v>2572.1307830000001</v>
          </cell>
          <cell r="DF1694">
            <v>2584.819422</v>
          </cell>
          <cell r="DG1694">
            <v>2571.6800220000005</v>
          </cell>
          <cell r="DH1694">
            <v>2581.2575389999997</v>
          </cell>
          <cell r="DI1694">
            <v>2580.0857660000001</v>
          </cell>
          <cell r="DJ1694">
            <v>2611.2654430000002</v>
          </cell>
          <cell r="DK1694">
            <v>2623.394151</v>
          </cell>
          <cell r="DL1694">
            <v>2613.205195</v>
          </cell>
          <cell r="DM1694">
            <v>2619.1589709999998</v>
          </cell>
          <cell r="DN1694">
            <v>2613.3317820000002</v>
          </cell>
          <cell r="DO1694">
            <v>2614.1784889999999</v>
          </cell>
          <cell r="DP1694">
            <v>7737.8625960000008</v>
          </cell>
          <cell r="DQ1694">
            <v>7733.0233270000008</v>
          </cell>
          <cell r="DR1694">
            <v>7847.8647890000011</v>
          </cell>
          <cell r="DS1694">
            <v>7846.6692419999999</v>
          </cell>
          <cell r="DT1694">
            <v>31165.419954000001</v>
          </cell>
        </row>
        <row r="1695">
          <cell r="A1695" t="str">
            <v>Health Net Community SolutionsAll ProductsActive Contracts9526 Number of scripts-brand-int</v>
          </cell>
          <cell r="B1695" t="str">
            <v>Health Net Community Solutions</v>
          </cell>
          <cell r="C1695" t="str">
            <v>All Products</v>
          </cell>
          <cell r="D1695" t="str">
            <v>Active Contracts</v>
          </cell>
          <cell r="E1695" t="str">
            <v>9526 Number of scripts-brand-int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406479</v>
          </cell>
          <cell r="BF1695">
            <v>183372</v>
          </cell>
          <cell r="BG1695">
            <v>205337</v>
          </cell>
          <cell r="BH1695">
            <v>182723</v>
          </cell>
          <cell r="BI1695">
            <v>200309</v>
          </cell>
          <cell r="BJ1695">
            <v>184203</v>
          </cell>
          <cell r="BK1695">
            <v>185332.79035429508</v>
          </cell>
          <cell r="BL1695">
            <v>200988.68563361157</v>
          </cell>
          <cell r="BM1695">
            <v>184174.73031808803</v>
          </cell>
          <cell r="BN1695">
            <v>203371.80816019807</v>
          </cell>
          <cell r="BO1695">
            <v>191144.812202425</v>
          </cell>
          <cell r="BP1695">
            <v>188756.3508472743</v>
          </cell>
          <cell r="BQ1695">
            <v>795188</v>
          </cell>
          <cell r="BR1695">
            <v>567235</v>
          </cell>
          <cell r="BS1695">
            <v>570496.20630599465</v>
          </cell>
          <cell r="BT1695">
            <v>583272.97120989743</v>
          </cell>
          <cell r="BU1695">
            <v>2516192.1775158923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205070.43999999997</v>
          </cell>
          <cell r="CN1695">
            <v>187869.94</v>
          </cell>
          <cell r="CO1695">
            <v>212596.73</v>
          </cell>
          <cell r="CP1695">
            <v>187264.52000000002</v>
          </cell>
          <cell r="CQ1695">
            <v>202384.27</v>
          </cell>
          <cell r="CR1695">
            <v>199555.31999999998</v>
          </cell>
          <cell r="CS1695">
            <v>197984.64000000001</v>
          </cell>
          <cell r="CT1695">
            <v>215330.73</v>
          </cell>
          <cell r="CU1695">
            <v>196906.05000000002</v>
          </cell>
          <cell r="CV1695">
            <v>217986.82000000004</v>
          </cell>
          <cell r="CW1695">
            <v>205637.36</v>
          </cell>
          <cell r="CX1695">
            <v>203965.81</v>
          </cell>
          <cell r="CY1695">
            <v>605537.11</v>
          </cell>
          <cell r="CZ1695">
            <v>589204.11</v>
          </cell>
          <cell r="DA1695">
            <v>610221.42000000004</v>
          </cell>
          <cell r="DB1695">
            <v>627589.99</v>
          </cell>
          <cell r="DC1695">
            <v>2432552.63</v>
          </cell>
          <cell r="DD1695">
            <v>197416.77665000001</v>
          </cell>
          <cell r="DE1695">
            <v>194857.61450699996</v>
          </cell>
          <cell r="DF1695">
            <v>196102.97159200002</v>
          </cell>
          <cell r="DG1695">
            <v>194647.57767499998</v>
          </cell>
          <cell r="DH1695">
            <v>194499.38870399998</v>
          </cell>
          <cell r="DI1695">
            <v>193490.06267399999</v>
          </cell>
          <cell r="DJ1695">
            <v>192977.54288800003</v>
          </cell>
          <cell r="DK1695">
            <v>193073.35238799997</v>
          </cell>
          <cell r="DL1695">
            <v>190568.197392</v>
          </cell>
          <cell r="DM1695">
            <v>191964.62860699996</v>
          </cell>
          <cell r="DN1695">
            <v>190170.35553</v>
          </cell>
          <cell r="DO1695">
            <v>189124.77398000003</v>
          </cell>
          <cell r="DP1695">
            <v>588377.36274899996</v>
          </cell>
          <cell r="DQ1695">
            <v>582637.02905300003</v>
          </cell>
          <cell r="DR1695">
            <v>576619.09266800003</v>
          </cell>
          <cell r="DS1695">
            <v>571259.75811699999</v>
          </cell>
          <cell r="DT1695">
            <v>2318893.2425870001</v>
          </cell>
        </row>
        <row r="1696">
          <cell r="A1696" t="str">
            <v>California ConsolidatedMedicaid ExpansionActive Contracts9526 Number of scripts-brand-int</v>
          </cell>
          <cell r="B1696" t="str">
            <v>California Consolidated</v>
          </cell>
          <cell r="C1696" t="str">
            <v>Medicaid Expansion</v>
          </cell>
          <cell r="D1696" t="str">
            <v>Active Contracts</v>
          </cell>
          <cell r="E1696" t="str">
            <v>9526 Number of scripts-brand-int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56996</v>
          </cell>
          <cell r="BF1696">
            <v>64697</v>
          </cell>
          <cell r="BG1696">
            <v>69476</v>
          </cell>
          <cell r="BH1696">
            <v>63149</v>
          </cell>
          <cell r="BI1696">
            <v>70817</v>
          </cell>
          <cell r="BJ1696">
            <v>68819</v>
          </cell>
          <cell r="BK1696">
            <v>68764.114791170068</v>
          </cell>
          <cell r="BL1696">
            <v>74986.477211477322</v>
          </cell>
          <cell r="BM1696">
            <v>69045.024515392855</v>
          </cell>
          <cell r="BN1696">
            <v>74151.35786051047</v>
          </cell>
          <cell r="BO1696">
            <v>69927.02837130877</v>
          </cell>
          <cell r="BP1696">
            <v>69664.485315924932</v>
          </cell>
          <cell r="BQ1696">
            <v>191169</v>
          </cell>
          <cell r="BR1696">
            <v>202785</v>
          </cell>
          <cell r="BS1696">
            <v>212795.61651804025</v>
          </cell>
          <cell r="BT1696">
            <v>213742.87154774414</v>
          </cell>
          <cell r="BU1696">
            <v>820492.48806578433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71925.08</v>
          </cell>
          <cell r="CN1696">
            <v>66534.22</v>
          </cell>
          <cell r="CO1696">
            <v>75679.500000000015</v>
          </cell>
          <cell r="CP1696">
            <v>68802.710000000006</v>
          </cell>
          <cell r="CQ1696">
            <v>75008.53</v>
          </cell>
          <cell r="CR1696">
            <v>74537.069999999992</v>
          </cell>
          <cell r="CS1696">
            <v>76433.849999999991</v>
          </cell>
          <cell r="CT1696">
            <v>83836.209999999992</v>
          </cell>
          <cell r="CU1696">
            <v>77254.73</v>
          </cell>
          <cell r="CV1696">
            <v>83472.88</v>
          </cell>
          <cell r="CW1696">
            <v>79218.7</v>
          </cell>
          <cell r="CX1696">
            <v>79416.390000000014</v>
          </cell>
          <cell r="CY1696">
            <v>214138.8</v>
          </cell>
          <cell r="CZ1696">
            <v>218348.31</v>
          </cell>
          <cell r="DA1696">
            <v>237524.78999999998</v>
          </cell>
          <cell r="DB1696">
            <v>242107.97000000003</v>
          </cell>
          <cell r="DC1696">
            <v>912119.86999999988</v>
          </cell>
          <cell r="DD1696">
            <v>71603.813987999994</v>
          </cell>
          <cell r="DE1696">
            <v>71575.459894</v>
          </cell>
          <cell r="DF1696">
            <v>71546.728275999994</v>
          </cell>
          <cell r="DG1696">
            <v>71260.878352000014</v>
          </cell>
          <cell r="DH1696">
            <v>71230.248342000006</v>
          </cell>
          <cell r="DI1696">
            <v>71198.696719</v>
          </cell>
          <cell r="DJ1696">
            <v>70915.980975999992</v>
          </cell>
          <cell r="DK1696">
            <v>70883.16835800001</v>
          </cell>
          <cell r="DL1696">
            <v>70849.429673000006</v>
          </cell>
          <cell r="DM1696">
            <v>70595.20897800001</v>
          </cell>
          <cell r="DN1696">
            <v>70585.313861000002</v>
          </cell>
          <cell r="DO1696">
            <v>70574.164380999995</v>
          </cell>
          <cell r="DP1696">
            <v>214726.00215800002</v>
          </cell>
          <cell r="DQ1696">
            <v>213689.82341300003</v>
          </cell>
          <cell r="DR1696">
            <v>212648.57900700002</v>
          </cell>
          <cell r="DS1696">
            <v>211754.68722000002</v>
          </cell>
          <cell r="DT1696">
            <v>852819.09179800004</v>
          </cell>
        </row>
        <row r="1697">
          <cell r="A1697" t="str">
            <v>California ConsolidatedMedicaidActive Contracts9526 Number of scripts-brand-int</v>
          </cell>
          <cell r="B1697" t="str">
            <v>California Consolidated</v>
          </cell>
          <cell r="C1697" t="str">
            <v>Medicaid</v>
          </cell>
          <cell r="D1697" t="str">
            <v>Active Contracts</v>
          </cell>
          <cell r="E1697" t="str">
            <v>9526 Number of scripts-brand-int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225599</v>
          </cell>
          <cell r="BF1697">
            <v>59018</v>
          </cell>
          <cell r="BG1697">
            <v>68397</v>
          </cell>
          <cell r="BH1697">
            <v>59727</v>
          </cell>
          <cell r="BI1697">
            <v>61892</v>
          </cell>
          <cell r="BJ1697">
            <v>51350</v>
          </cell>
          <cell r="BK1697">
            <v>55635.77745546669</v>
          </cell>
          <cell r="BL1697">
            <v>60317.038829699202</v>
          </cell>
          <cell r="BM1697">
            <v>55443.743183866914</v>
          </cell>
          <cell r="BN1697">
            <v>64596.659289666321</v>
          </cell>
          <cell r="BO1697">
            <v>60523.945223665985</v>
          </cell>
          <cell r="BP1697">
            <v>59908.078589122269</v>
          </cell>
          <cell r="BQ1697">
            <v>353014</v>
          </cell>
          <cell r="BR1697">
            <v>172969</v>
          </cell>
          <cell r="BS1697">
            <v>171396.5594690328</v>
          </cell>
          <cell r="BT1697">
            <v>185028.68310245458</v>
          </cell>
          <cell r="BU1697">
            <v>882408.24257148732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68032.28</v>
          </cell>
          <cell r="CN1697">
            <v>62205.859999999993</v>
          </cell>
          <cell r="CO1697">
            <v>69945.36</v>
          </cell>
          <cell r="CP1697">
            <v>54502.929999999993</v>
          </cell>
          <cell r="CQ1697">
            <v>58741.719999999994</v>
          </cell>
          <cell r="CR1697">
            <v>57712.02</v>
          </cell>
          <cell r="CS1697">
            <v>58292.959999999999</v>
          </cell>
          <cell r="CT1697">
            <v>63219.360000000001</v>
          </cell>
          <cell r="CU1697">
            <v>57606.23</v>
          </cell>
          <cell r="CV1697">
            <v>67247.98000000001</v>
          </cell>
          <cell r="CW1697">
            <v>63121.79</v>
          </cell>
          <cell r="CX1697">
            <v>62591.150000000009</v>
          </cell>
          <cell r="CY1697">
            <v>200183.5</v>
          </cell>
          <cell r="CZ1697">
            <v>170956.66999999998</v>
          </cell>
          <cell r="DA1697">
            <v>179118.55000000002</v>
          </cell>
          <cell r="DB1697">
            <v>192960.92000000004</v>
          </cell>
          <cell r="DC1697">
            <v>743219.64</v>
          </cell>
          <cell r="DD1697">
            <v>62582.459225999999</v>
          </cell>
          <cell r="DE1697">
            <v>62253.575909999992</v>
          </cell>
          <cell r="DF1697">
            <v>61924.456774000006</v>
          </cell>
          <cell r="DG1697">
            <v>61375.690517000003</v>
          </cell>
          <cell r="DH1697">
            <v>61047.887533000001</v>
          </cell>
          <cell r="DI1697">
            <v>60719.995208000008</v>
          </cell>
          <cell r="DJ1697">
            <v>60178.15595</v>
          </cell>
          <cell r="DK1697">
            <v>59852.771131000001</v>
          </cell>
          <cell r="DL1697">
            <v>59527.691656000003</v>
          </cell>
          <cell r="DM1697">
            <v>59016.414971999991</v>
          </cell>
          <cell r="DN1697">
            <v>58717.525961999992</v>
          </cell>
          <cell r="DO1697">
            <v>58417.869029000001</v>
          </cell>
          <cell r="DP1697">
            <v>186760.49190999998</v>
          </cell>
          <cell r="DQ1697">
            <v>183143.57325800002</v>
          </cell>
          <cell r="DR1697">
            <v>179558.61873700001</v>
          </cell>
          <cell r="DS1697">
            <v>176151.80996299998</v>
          </cell>
          <cell r="DT1697">
            <v>725614.49386799999</v>
          </cell>
        </row>
        <row r="1698">
          <cell r="A1698" t="str">
            <v>California ConsolidatedMedicare ProductsActive Contracts9526 Number of scripts-brand-int</v>
          </cell>
          <cell r="B1698" t="str">
            <v>California Consolidated</v>
          </cell>
          <cell r="C1698" t="str">
            <v>Medicare Products</v>
          </cell>
          <cell r="D1698" t="str">
            <v>Active Contracts</v>
          </cell>
          <cell r="E1698" t="str">
            <v>9526 Number of scripts-brand-int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53958</v>
          </cell>
          <cell r="BF1698">
            <v>49381</v>
          </cell>
          <cell r="BG1698">
            <v>54118</v>
          </cell>
          <cell r="BH1698">
            <v>40254</v>
          </cell>
          <cell r="BI1698">
            <v>51849</v>
          </cell>
          <cell r="BJ1698">
            <v>50706</v>
          </cell>
          <cell r="BK1698">
            <v>44276.565556063979</v>
          </cell>
          <cell r="BL1698">
            <v>47107.553305315494</v>
          </cell>
          <cell r="BM1698">
            <v>42378.935902714031</v>
          </cell>
          <cell r="BN1698">
            <v>45843.715376289816</v>
          </cell>
          <cell r="BO1698">
            <v>43378.681810210379</v>
          </cell>
          <cell r="BP1698">
            <v>41814.628335607733</v>
          </cell>
          <cell r="BQ1698">
            <v>157457</v>
          </cell>
          <cell r="BR1698">
            <v>142809</v>
          </cell>
          <cell r="BS1698">
            <v>133763.05476409351</v>
          </cell>
          <cell r="BT1698">
            <v>131037.02552210793</v>
          </cell>
          <cell r="BU1698">
            <v>565066.08028620144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59549.34</v>
          </cell>
          <cell r="CN1698">
            <v>53474.680000000008</v>
          </cell>
          <cell r="CO1698">
            <v>61421.49</v>
          </cell>
          <cell r="CP1698">
            <v>56568.11</v>
          </cell>
          <cell r="CQ1698">
            <v>59661.969999999994</v>
          </cell>
          <cell r="CR1698">
            <v>58557.56</v>
          </cell>
          <cell r="CS1698">
            <v>57113.2</v>
          </cell>
          <cell r="CT1698">
            <v>60494.640000000007</v>
          </cell>
          <cell r="CU1698">
            <v>55059.119999999995</v>
          </cell>
          <cell r="CV1698">
            <v>59194.63</v>
          </cell>
          <cell r="CW1698">
            <v>56710.97</v>
          </cell>
          <cell r="CX1698">
            <v>55808.36</v>
          </cell>
          <cell r="CY1698">
            <v>174445.51</v>
          </cell>
          <cell r="CZ1698">
            <v>174787.63999999998</v>
          </cell>
          <cell r="DA1698">
            <v>172666.96</v>
          </cell>
          <cell r="DB1698">
            <v>171713.96000000002</v>
          </cell>
          <cell r="DC1698">
            <v>693614.07000000007</v>
          </cell>
          <cell r="DD1698">
            <v>48071.700473999997</v>
          </cell>
          <cell r="DE1698">
            <v>42383.732359000001</v>
          </cell>
          <cell r="DF1698">
            <v>46711.830352999998</v>
          </cell>
          <cell r="DG1698">
            <v>45619.448251999995</v>
          </cell>
          <cell r="DH1698">
            <v>46668.888893000003</v>
          </cell>
          <cell r="DI1698">
            <v>45384.075706000003</v>
          </cell>
          <cell r="DJ1698">
            <v>46552.226359999993</v>
          </cell>
          <cell r="DK1698">
            <v>48196.473861000006</v>
          </cell>
          <cell r="DL1698">
            <v>43042.081436</v>
          </cell>
          <cell r="DM1698">
            <v>49056.643894000001</v>
          </cell>
          <cell r="DN1698">
            <v>45657.962398999996</v>
          </cell>
          <cell r="DO1698">
            <v>44214.973165000003</v>
          </cell>
          <cell r="DP1698">
            <v>137167.263186</v>
          </cell>
          <cell r="DQ1698">
            <v>137672.412851</v>
          </cell>
          <cell r="DR1698">
            <v>137790.78165700001</v>
          </cell>
          <cell r="DS1698">
            <v>138929.57945799999</v>
          </cell>
          <cell r="DT1698">
            <v>551560.037152</v>
          </cell>
        </row>
        <row r="1699">
          <cell r="A1699" t="str">
            <v>California ConsolidatedMMP DualsActive Contracts9526 Number of scripts-brand-int</v>
          </cell>
          <cell r="B1699" t="str">
            <v>California Consolidated</v>
          </cell>
          <cell r="C1699" t="str">
            <v>MMP Duals</v>
          </cell>
          <cell r="D1699" t="str">
            <v>Active Contracts</v>
          </cell>
          <cell r="E1699" t="str">
            <v>9526 Number of scripts-brand-int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6021</v>
          </cell>
          <cell r="BF1699">
            <v>5378</v>
          </cell>
          <cell r="BG1699">
            <v>5906</v>
          </cell>
          <cell r="BH1699">
            <v>5288</v>
          </cell>
          <cell r="BI1699">
            <v>5832</v>
          </cell>
          <cell r="BJ1699">
            <v>5476</v>
          </cell>
          <cell r="BK1699">
            <v>5314.97368543224</v>
          </cell>
          <cell r="BL1699">
            <v>5572.1446144792553</v>
          </cell>
          <cell r="BM1699">
            <v>4950.1860659095564</v>
          </cell>
          <cell r="BN1699">
            <v>5280.2569004774887</v>
          </cell>
          <cell r="BO1699">
            <v>4919.7151857104336</v>
          </cell>
          <cell r="BP1699">
            <v>4709.5443497919296</v>
          </cell>
          <cell r="BQ1699">
            <v>17305</v>
          </cell>
          <cell r="BR1699">
            <v>16596</v>
          </cell>
          <cell r="BS1699">
            <v>15837.304365821052</v>
          </cell>
          <cell r="BT1699">
            <v>14909.516435979851</v>
          </cell>
          <cell r="BU1699">
            <v>64647.820801800903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5393.3200000000006</v>
          </cell>
          <cell r="CN1699">
            <v>4762.6499999999996</v>
          </cell>
          <cell r="CO1699">
            <v>5459.31</v>
          </cell>
          <cell r="CP1699">
            <v>4959.88</v>
          </cell>
          <cell r="CQ1699">
            <v>5205.7299999999996</v>
          </cell>
          <cell r="CR1699">
            <v>5035.87</v>
          </cell>
          <cell r="CS1699">
            <v>4848.1399999999994</v>
          </cell>
          <cell r="CT1699">
            <v>5113.53</v>
          </cell>
          <cell r="CU1699">
            <v>4570.7299999999996</v>
          </cell>
          <cell r="CV1699">
            <v>4909.6100000000006</v>
          </cell>
          <cell r="CW1699">
            <v>4615.3900000000003</v>
          </cell>
          <cell r="CX1699">
            <v>4462.8599999999997</v>
          </cell>
          <cell r="CY1699">
            <v>15615.280000000002</v>
          </cell>
          <cell r="CZ1699">
            <v>15201.48</v>
          </cell>
          <cell r="DA1699">
            <v>14532.399999999998</v>
          </cell>
          <cell r="DB1699">
            <v>13987.86</v>
          </cell>
          <cell r="DC1699">
            <v>59337.020000000004</v>
          </cell>
          <cell r="DD1699">
            <v>5075.9094319999995</v>
          </cell>
          <cell r="DE1699">
            <v>4384.0941140000004</v>
          </cell>
          <cell r="DF1699">
            <v>4902.0499370000007</v>
          </cell>
          <cell r="DG1699">
            <v>4688.9230619999998</v>
          </cell>
          <cell r="DH1699">
            <v>4709.1459919999998</v>
          </cell>
          <cell r="DI1699">
            <v>4495.0287099999996</v>
          </cell>
          <cell r="DJ1699">
            <v>4533.8136720000002</v>
          </cell>
          <cell r="DK1699">
            <v>4607.8188689999997</v>
          </cell>
          <cell r="DL1699">
            <v>4034.4984460000001</v>
          </cell>
          <cell r="DM1699">
            <v>4526.8728940000001</v>
          </cell>
          <cell r="DN1699">
            <v>4135.4489060000005</v>
          </cell>
          <cell r="DO1699">
            <v>3931.6159170000001</v>
          </cell>
          <cell r="DP1699">
            <v>14362.053483</v>
          </cell>
          <cell r="DQ1699">
            <v>13893.097763999998</v>
          </cell>
          <cell r="DR1699">
            <v>13176.130986999999</v>
          </cell>
          <cell r="DS1699">
            <v>12593.937717000001</v>
          </cell>
          <cell r="DT1699">
            <v>54025.219950999999</v>
          </cell>
        </row>
        <row r="1700">
          <cell r="A1700" t="str">
            <v>California ConsolidatedSSI ProductsActive Contracts9526 Number of scripts-brand-int</v>
          </cell>
          <cell r="B1700" t="str">
            <v>California Consolidated</v>
          </cell>
          <cell r="C1700" t="str">
            <v>SSI Products</v>
          </cell>
          <cell r="D1700" t="str">
            <v>Active Contracts</v>
          </cell>
          <cell r="E1700" t="str">
            <v>9526 Number of scripts-brand-int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104941</v>
          </cell>
          <cell r="BF1700">
            <v>44621</v>
          </cell>
          <cell r="BG1700">
            <v>50370</v>
          </cell>
          <cell r="BH1700">
            <v>44542</v>
          </cell>
          <cell r="BI1700">
            <v>50548</v>
          </cell>
          <cell r="BJ1700">
            <v>47103</v>
          </cell>
          <cell r="BK1700">
            <v>43434.562160356807</v>
          </cell>
          <cell r="BL1700">
            <v>46899.525924355985</v>
          </cell>
          <cell r="BM1700">
            <v>42638.056162397326</v>
          </cell>
          <cell r="BN1700">
            <v>45853.252652045827</v>
          </cell>
          <cell r="BO1700">
            <v>42837.366873015329</v>
          </cell>
          <cell r="BP1700">
            <v>42277.25495901196</v>
          </cell>
          <cell r="BQ1700">
            <v>199932</v>
          </cell>
          <cell r="BR1700">
            <v>142193</v>
          </cell>
          <cell r="BS1700">
            <v>132972.14424711012</v>
          </cell>
          <cell r="BT1700">
            <v>130967.87448407312</v>
          </cell>
          <cell r="BU1700">
            <v>606065.01873118326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45871.429999999993</v>
          </cell>
          <cell r="CN1700">
            <v>41945.69</v>
          </cell>
          <cell r="CO1700">
            <v>47167.74</v>
          </cell>
          <cell r="CP1700">
            <v>45782.849999999991</v>
          </cell>
          <cell r="CQ1700">
            <v>49329.619999999995</v>
          </cell>
          <cell r="CR1700">
            <v>48452.4</v>
          </cell>
          <cell r="CS1700">
            <v>45076.71</v>
          </cell>
          <cell r="CT1700">
            <v>48894.35</v>
          </cell>
          <cell r="CU1700">
            <v>44561.590000000004</v>
          </cell>
          <cell r="CV1700">
            <v>48160.33</v>
          </cell>
          <cell r="CW1700">
            <v>45211.999999999993</v>
          </cell>
          <cell r="CX1700">
            <v>44837.859999999993</v>
          </cell>
          <cell r="CY1700">
            <v>134984.85999999999</v>
          </cell>
          <cell r="CZ1700">
            <v>143564.87</v>
          </cell>
          <cell r="DA1700">
            <v>138532.65</v>
          </cell>
          <cell r="DB1700">
            <v>138210.18999999997</v>
          </cell>
          <cell r="DC1700">
            <v>555292.56999999995</v>
          </cell>
          <cell r="DD1700">
            <v>45078.150707000001</v>
          </cell>
          <cell r="DE1700">
            <v>44758.382058000003</v>
          </cell>
          <cell r="DF1700">
            <v>44438.161521000009</v>
          </cell>
          <cell r="DG1700">
            <v>44117.989921</v>
          </cell>
          <cell r="DH1700">
            <v>43798.542246000005</v>
          </cell>
          <cell r="DI1700">
            <v>43478.521829000005</v>
          </cell>
          <cell r="DJ1700">
            <v>43159.132656999995</v>
          </cell>
          <cell r="DK1700">
            <v>42840.518320999996</v>
          </cell>
          <cell r="DL1700">
            <v>42521.356402999998</v>
          </cell>
          <cell r="DM1700">
            <v>42202.749867999999</v>
          </cell>
          <cell r="DN1700">
            <v>41883.202632999994</v>
          </cell>
          <cell r="DO1700">
            <v>41565.532870000003</v>
          </cell>
          <cell r="DP1700">
            <v>134274.69428600001</v>
          </cell>
          <cell r="DQ1700">
            <v>131395.053996</v>
          </cell>
          <cell r="DR1700">
            <v>128521.00738099999</v>
          </cell>
          <cell r="DS1700">
            <v>125651.48537099999</v>
          </cell>
          <cell r="DT1700">
            <v>519842.24103399995</v>
          </cell>
        </row>
        <row r="1701">
          <cell r="A1701" t="str">
            <v>California ConsolidatedLong-Term Care ProductsActive Contracts9526 Number of scripts-brand-int</v>
          </cell>
          <cell r="B1701" t="str">
            <v>California Consolidated</v>
          </cell>
          <cell r="C1701" t="str">
            <v>Long-Term Care Products</v>
          </cell>
          <cell r="D1701" t="str">
            <v>Active Contracts</v>
          </cell>
          <cell r="E1701" t="str">
            <v>9526 Number of scripts-brand-int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5181</v>
          </cell>
          <cell r="BF1701">
            <v>1412</v>
          </cell>
          <cell r="BG1701">
            <v>1642</v>
          </cell>
          <cell r="BH1701">
            <v>1470</v>
          </cell>
          <cell r="BI1701">
            <v>1680</v>
          </cell>
          <cell r="BJ1701">
            <v>1513</v>
          </cell>
          <cell r="BK1701">
            <v>2795.8999130253123</v>
          </cell>
          <cell r="BL1701">
            <v>2985.9815070564355</v>
          </cell>
          <cell r="BM1701">
            <v>2679.6127870731707</v>
          </cell>
          <cell r="BN1701">
            <v>3065.8264958888312</v>
          </cell>
          <cell r="BO1701">
            <v>2837.8935100854092</v>
          </cell>
          <cell r="BP1701">
            <v>2234.7191200279849</v>
          </cell>
          <cell r="BQ1701">
            <v>8235</v>
          </cell>
          <cell r="BR1701">
            <v>4663</v>
          </cell>
          <cell r="BS1701">
            <v>8461.4942071549194</v>
          </cell>
          <cell r="BT1701">
            <v>8138.4391260022257</v>
          </cell>
          <cell r="BU1701">
            <v>29497.933333157147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2750.62</v>
          </cell>
          <cell r="CN1701">
            <v>2473.48</v>
          </cell>
          <cell r="CO1701">
            <v>2735.32</v>
          </cell>
          <cell r="CP1701">
            <v>2522.25</v>
          </cell>
          <cell r="CQ1701">
            <v>2675.3599999999997</v>
          </cell>
          <cell r="CR1701">
            <v>2586.0700000000002</v>
          </cell>
          <cell r="CS1701">
            <v>2307.14</v>
          </cell>
          <cell r="CT1701">
            <v>2461.62</v>
          </cell>
          <cell r="CU1701">
            <v>2206.64</v>
          </cell>
          <cell r="CV1701">
            <v>2541.67</v>
          </cell>
          <cell r="CW1701">
            <v>2351.9299999999998</v>
          </cell>
          <cell r="CX1701">
            <v>1759.02</v>
          </cell>
          <cell r="CY1701">
            <v>7959.42</v>
          </cell>
          <cell r="CZ1701">
            <v>7783.68</v>
          </cell>
          <cell r="DA1701">
            <v>6975.4</v>
          </cell>
          <cell r="DB1701">
            <v>6652.6200000000008</v>
          </cell>
          <cell r="DC1701">
            <v>29371.120000000003</v>
          </cell>
          <cell r="DD1701">
            <v>2580.9123909999998</v>
          </cell>
          <cell r="DE1701">
            <v>2572.1307830000001</v>
          </cell>
          <cell r="DF1701">
            <v>2584.819422</v>
          </cell>
          <cell r="DG1701">
            <v>2571.6800220000005</v>
          </cell>
          <cell r="DH1701">
            <v>2581.2575389999997</v>
          </cell>
          <cell r="DI1701">
            <v>2580.0857660000001</v>
          </cell>
          <cell r="DJ1701">
            <v>2611.2654430000002</v>
          </cell>
          <cell r="DK1701">
            <v>2623.394151</v>
          </cell>
          <cell r="DL1701">
            <v>2613.205195</v>
          </cell>
          <cell r="DM1701">
            <v>2619.1589709999998</v>
          </cell>
          <cell r="DN1701">
            <v>2613.3317820000002</v>
          </cell>
          <cell r="DO1701">
            <v>2614.1784889999999</v>
          </cell>
          <cell r="DP1701">
            <v>7737.8625960000008</v>
          </cell>
          <cell r="DQ1701">
            <v>7733.0233270000008</v>
          </cell>
          <cell r="DR1701">
            <v>7847.8647890000011</v>
          </cell>
          <cell r="DS1701">
            <v>7846.6692419999999</v>
          </cell>
          <cell r="DT1701">
            <v>31165.419954000001</v>
          </cell>
        </row>
        <row r="1702">
          <cell r="A1702" t="str">
            <v>California ConsolidatedCommercial - MarketplaceActive Contracts9526 Number of scripts-brand-int</v>
          </cell>
          <cell r="B1702" t="str">
            <v>California Consolidated</v>
          </cell>
          <cell r="C1702" t="str">
            <v>Commercial - Marketplace</v>
          </cell>
          <cell r="D1702" t="str">
            <v>Active Contracts</v>
          </cell>
          <cell r="E1702" t="str">
            <v>9526 Number of scripts-brand-int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11951</v>
          </cell>
          <cell r="BF1702">
            <v>13179</v>
          </cell>
          <cell r="BG1702">
            <v>13842</v>
          </cell>
          <cell r="BH1702">
            <v>12771</v>
          </cell>
          <cell r="BI1702">
            <v>15930</v>
          </cell>
          <cell r="BJ1702">
            <v>13807</v>
          </cell>
          <cell r="BK1702">
            <v>11845.074910530762</v>
          </cell>
          <cell r="BL1702">
            <v>12631.166433302977</v>
          </cell>
          <cell r="BM1702">
            <v>11318.775838124939</v>
          </cell>
          <cell r="BN1702">
            <v>14460.378437268973</v>
          </cell>
          <cell r="BO1702">
            <v>13236.480699740725</v>
          </cell>
          <cell r="BP1702">
            <v>12915.900831984325</v>
          </cell>
          <cell r="BQ1702">
            <v>38972</v>
          </cell>
          <cell r="BR1702">
            <v>42508</v>
          </cell>
          <cell r="BS1702">
            <v>35795.017181958676</v>
          </cell>
          <cell r="BT1702">
            <v>40612.759968994025</v>
          </cell>
          <cell r="BU1702">
            <v>157887.77715095272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10584.34</v>
          </cell>
          <cell r="CN1702">
            <v>10096.980000000001</v>
          </cell>
          <cell r="CO1702">
            <v>11408.07</v>
          </cell>
          <cell r="CP1702">
            <v>11191.78</v>
          </cell>
          <cell r="CQ1702">
            <v>11767.89</v>
          </cell>
          <cell r="CR1702">
            <v>11336.71</v>
          </cell>
          <cell r="CS1702">
            <v>11378.859999999999</v>
          </cell>
          <cell r="CT1702">
            <v>12107.619999999999</v>
          </cell>
          <cell r="CU1702">
            <v>11052.410000000002</v>
          </cell>
          <cell r="CV1702">
            <v>14165.98</v>
          </cell>
          <cell r="CW1702">
            <v>13088.87</v>
          </cell>
          <cell r="CX1702">
            <v>12798.98</v>
          </cell>
          <cell r="CY1702">
            <v>32089.39</v>
          </cell>
          <cell r="CZ1702">
            <v>34296.379999999997</v>
          </cell>
          <cell r="DA1702">
            <v>34538.89</v>
          </cell>
          <cell r="DB1702">
            <v>40053.83</v>
          </cell>
          <cell r="DC1702">
            <v>140978.49</v>
          </cell>
          <cell r="DD1702">
            <v>17465.0059</v>
          </cell>
          <cell r="DE1702">
            <v>17850.370983000001</v>
          </cell>
          <cell r="DF1702">
            <v>21082.012462999999</v>
          </cell>
          <cell r="DG1702">
            <v>20857.124442</v>
          </cell>
          <cell r="DH1702">
            <v>20673.705626000003</v>
          </cell>
          <cell r="DI1702">
            <v>20488.213436000002</v>
          </cell>
          <cell r="DJ1702">
            <v>20710.743539999999</v>
          </cell>
          <cell r="DK1702">
            <v>21129.932341</v>
          </cell>
          <cell r="DL1702">
            <v>19944.888341999998</v>
          </cell>
          <cell r="DM1702">
            <v>21151.739139999998</v>
          </cell>
          <cell r="DN1702">
            <v>20094.119283</v>
          </cell>
          <cell r="DO1702">
            <v>20318.007281999999</v>
          </cell>
          <cell r="DP1702">
            <v>56397.389346000004</v>
          </cell>
          <cell r="DQ1702">
            <v>62019.043504000001</v>
          </cell>
          <cell r="DR1702">
            <v>61785.564223000001</v>
          </cell>
          <cell r="DS1702">
            <v>61563.865704999997</v>
          </cell>
          <cell r="DT1702">
            <v>241765.86277800001</v>
          </cell>
        </row>
        <row r="1703">
          <cell r="A1703" t="str">
            <v>California ConsolidatedCommercial Individual Off ExchangeActive Contracts9526 Number of scripts-brand-int</v>
          </cell>
          <cell r="B1703" t="str">
            <v>California Consolidated</v>
          </cell>
          <cell r="C1703" t="str">
            <v>Commercial Individual Off Exchange</v>
          </cell>
          <cell r="D1703" t="str">
            <v>Active Contracts</v>
          </cell>
          <cell r="E1703" t="str">
            <v>9526 Number of scripts-brand-in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4620</v>
          </cell>
          <cell r="BF1703">
            <v>4113</v>
          </cell>
          <cell r="BG1703">
            <v>4634</v>
          </cell>
          <cell r="BH1703">
            <v>4223</v>
          </cell>
          <cell r="BI1703">
            <v>4639</v>
          </cell>
          <cell r="BJ1703">
            <v>4312</v>
          </cell>
          <cell r="BK1703">
            <v>5136.6409740275849</v>
          </cell>
          <cell r="BL1703">
            <v>5498.5935113807082</v>
          </cell>
          <cell r="BM1703">
            <v>4945.7010374500633</v>
          </cell>
          <cell r="BN1703">
            <v>6173.5196865781727</v>
          </cell>
          <cell r="BO1703">
            <v>5684.2023501686235</v>
          </cell>
          <cell r="BP1703">
            <v>5566.0345965964398</v>
          </cell>
          <cell r="BQ1703">
            <v>13367</v>
          </cell>
          <cell r="BR1703">
            <v>13174</v>
          </cell>
          <cell r="BS1703">
            <v>15580.935522858355</v>
          </cell>
          <cell r="BT1703">
            <v>17423.756633343237</v>
          </cell>
          <cell r="BU1703">
            <v>59545.692156201592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4734.84</v>
          </cell>
          <cell r="CN1703">
            <v>4422.7700000000004</v>
          </cell>
          <cell r="CO1703">
            <v>4797.3099999999995</v>
          </cell>
          <cell r="CP1703">
            <v>4454.1000000000004</v>
          </cell>
          <cell r="CQ1703">
            <v>4705.79</v>
          </cell>
          <cell r="CR1703">
            <v>4538.43</v>
          </cell>
          <cell r="CS1703">
            <v>4952.7299999999996</v>
          </cell>
          <cell r="CT1703">
            <v>5286.99</v>
          </cell>
          <cell r="CU1703">
            <v>4800.8599999999997</v>
          </cell>
          <cell r="CV1703">
            <v>5995.34</v>
          </cell>
          <cell r="CW1703">
            <v>5591.13</v>
          </cell>
          <cell r="CX1703">
            <v>5468.68</v>
          </cell>
          <cell r="CY1703">
            <v>13954.92</v>
          </cell>
          <cell r="CZ1703">
            <v>13698.32</v>
          </cell>
          <cell r="DA1703">
            <v>15040.579999999998</v>
          </cell>
          <cell r="DB1703">
            <v>17055.150000000001</v>
          </cell>
          <cell r="DC1703">
            <v>59748.969999999994</v>
          </cell>
          <cell r="DD1703">
            <v>8544.2866950000007</v>
          </cell>
          <cell r="DE1703">
            <v>8722.7593789999992</v>
          </cell>
          <cell r="DF1703">
            <v>10160.904537</v>
          </cell>
          <cell r="DG1703">
            <v>10052.258002999999</v>
          </cell>
          <cell r="DH1703">
            <v>9985.6623819999986</v>
          </cell>
          <cell r="DI1703">
            <v>9922.7209790000015</v>
          </cell>
          <cell r="DJ1703">
            <v>10061.738990000002</v>
          </cell>
          <cell r="DK1703">
            <v>10291.47206</v>
          </cell>
          <cell r="DL1703">
            <v>9746.0587640000012</v>
          </cell>
          <cell r="DM1703">
            <v>10365.326021000001</v>
          </cell>
          <cell r="DN1703">
            <v>9903.2109099999998</v>
          </cell>
          <cell r="DO1703">
            <v>10000.490572000001</v>
          </cell>
          <cell r="DP1703">
            <v>27427.950611</v>
          </cell>
          <cell r="DQ1703">
            <v>29960.641363999999</v>
          </cell>
          <cell r="DR1703">
            <v>30099.269814000003</v>
          </cell>
          <cell r="DS1703">
            <v>30269.027503000005</v>
          </cell>
          <cell r="DT1703">
            <v>117756.88929200001</v>
          </cell>
        </row>
        <row r="1704">
          <cell r="A1704" t="str">
            <v>California ConsolidatedCommercial SmallActive Contracts9526 Number of scripts-brand-int</v>
          </cell>
          <cell r="B1704" t="str">
            <v>California Consolidated</v>
          </cell>
          <cell r="C1704" t="str">
            <v>Commercial Small</v>
          </cell>
          <cell r="D1704" t="str">
            <v>Active Contracts</v>
          </cell>
          <cell r="E1704" t="str">
            <v>9526 Number of scripts-brand-int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16990</v>
          </cell>
          <cell r="BF1704">
            <v>16621</v>
          </cell>
          <cell r="BG1704">
            <v>16784</v>
          </cell>
          <cell r="BH1704">
            <v>14978</v>
          </cell>
          <cell r="BI1704">
            <v>16009</v>
          </cell>
          <cell r="BJ1704">
            <v>14769</v>
          </cell>
          <cell r="BK1704">
            <v>27233.90912809475</v>
          </cell>
          <cell r="BL1704">
            <v>26809.900637736973</v>
          </cell>
          <cell r="BM1704">
            <v>24989.407490242978</v>
          </cell>
          <cell r="BN1704">
            <v>26782.150005305743</v>
          </cell>
          <cell r="BO1704">
            <v>25301.356168805672</v>
          </cell>
          <cell r="BP1704">
            <v>13951.6227269888</v>
          </cell>
          <cell r="BQ1704">
            <v>50395</v>
          </cell>
          <cell r="BR1704">
            <v>45756</v>
          </cell>
          <cell r="BS1704">
            <v>79033.217256074713</v>
          </cell>
          <cell r="BT1704">
            <v>66035.128901100223</v>
          </cell>
          <cell r="BU1704">
            <v>241219.34615717494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33801.1</v>
          </cell>
          <cell r="CN1704">
            <v>31481.43</v>
          </cell>
          <cell r="CO1704">
            <v>32522.079999999998</v>
          </cell>
          <cell r="CP1704">
            <v>29099.4</v>
          </cell>
          <cell r="CQ1704">
            <v>28127.909999999996</v>
          </cell>
          <cell r="CR1704">
            <v>28254.85</v>
          </cell>
          <cell r="CS1704">
            <v>29826.63</v>
          </cell>
          <cell r="CT1704">
            <v>29812.959999999999</v>
          </cell>
          <cell r="CU1704">
            <v>27874.460000000003</v>
          </cell>
          <cell r="CV1704">
            <v>30146.100000000002</v>
          </cell>
          <cell r="CW1704">
            <v>28420.67</v>
          </cell>
          <cell r="CX1704">
            <v>16151.02</v>
          </cell>
          <cell r="CY1704">
            <v>97804.61</v>
          </cell>
          <cell r="CZ1704">
            <v>85482.16</v>
          </cell>
          <cell r="DA1704">
            <v>87514.05</v>
          </cell>
          <cell r="DB1704">
            <v>74717.790000000008</v>
          </cell>
          <cell r="DC1704">
            <v>345518.61</v>
          </cell>
          <cell r="DD1704">
            <v>9815.6398809999991</v>
          </cell>
          <cell r="DE1704">
            <v>10345.934061</v>
          </cell>
          <cell r="DF1704">
            <v>11289.199363</v>
          </cell>
          <cell r="DG1704">
            <v>11403.906085999999</v>
          </cell>
          <cell r="DH1704">
            <v>11765.472446</v>
          </cell>
          <cell r="DI1704">
            <v>11904.109818999999</v>
          </cell>
          <cell r="DJ1704">
            <v>12694.937228999999</v>
          </cell>
          <cell r="DK1704">
            <v>13145.285411000001</v>
          </cell>
          <cell r="DL1704">
            <v>13136.299695</v>
          </cell>
          <cell r="DM1704">
            <v>14155.129091999999</v>
          </cell>
          <cell r="DN1704">
            <v>13705.220614</v>
          </cell>
          <cell r="DO1704">
            <v>14455.549491</v>
          </cell>
          <cell r="DP1704">
            <v>31450.773304999999</v>
          </cell>
          <cell r="DQ1704">
            <v>35073.488351</v>
          </cell>
          <cell r="DR1704">
            <v>38976.522335000001</v>
          </cell>
          <cell r="DS1704">
            <v>42315.899196999999</v>
          </cell>
          <cell r="DT1704">
            <v>147816.683188</v>
          </cell>
        </row>
        <row r="1705">
          <cell r="A1705" t="str">
            <v>California ConsolidatedCommercial LargeActive Contracts9526 Number of scripts-brand-int</v>
          </cell>
          <cell r="B1705" t="str">
            <v>California Consolidated</v>
          </cell>
          <cell r="C1705" t="str">
            <v>Commercial Large</v>
          </cell>
          <cell r="D1705" t="str">
            <v>Active Contracts</v>
          </cell>
          <cell r="E1705" t="str">
            <v>9526 Number of scripts-brand-int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32889</v>
          </cell>
          <cell r="BF1705">
            <v>32410</v>
          </cell>
          <cell r="BG1705">
            <v>34031</v>
          </cell>
          <cell r="BH1705">
            <v>30511</v>
          </cell>
          <cell r="BI1705">
            <v>33474</v>
          </cell>
          <cell r="BJ1705">
            <v>32991</v>
          </cell>
          <cell r="BK1705">
            <v>35058.821187024994</v>
          </cell>
          <cell r="BL1705">
            <v>35246.69041594497</v>
          </cell>
          <cell r="BM1705">
            <v>35657.509964508536</v>
          </cell>
          <cell r="BN1705">
            <v>35319.597185255072</v>
          </cell>
          <cell r="BO1705">
            <v>35371.053658403209</v>
          </cell>
          <cell r="BP1705">
            <v>30393.144519000009</v>
          </cell>
          <cell r="BQ1705">
            <v>99330</v>
          </cell>
          <cell r="BR1705">
            <v>96976</v>
          </cell>
          <cell r="BS1705">
            <v>105963.02156747848</v>
          </cell>
          <cell r="BT1705">
            <v>101083.79536265829</v>
          </cell>
          <cell r="BU1705">
            <v>403352.81693013676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39535.370000000003</v>
          </cell>
          <cell r="CN1705">
            <v>35628.089999999997</v>
          </cell>
          <cell r="CO1705">
            <v>39004.68</v>
          </cell>
          <cell r="CP1705">
            <v>35584.300000000003</v>
          </cell>
          <cell r="CQ1705">
            <v>37839.85</v>
          </cell>
          <cell r="CR1705">
            <v>37243.61</v>
          </cell>
          <cell r="CS1705">
            <v>35395.08</v>
          </cell>
          <cell r="CT1705">
            <v>38045.880000000005</v>
          </cell>
          <cell r="CU1705">
            <v>35006.78</v>
          </cell>
          <cell r="CV1705">
            <v>38360.299999999996</v>
          </cell>
          <cell r="CW1705">
            <v>36313.590000000004</v>
          </cell>
          <cell r="CX1705">
            <v>31043.940000000002</v>
          </cell>
          <cell r="CY1705">
            <v>114168.13999999998</v>
          </cell>
          <cell r="CZ1705">
            <v>110667.76</v>
          </cell>
          <cell r="DA1705">
            <v>108447.74</v>
          </cell>
          <cell r="DB1705">
            <v>105717.83</v>
          </cell>
          <cell r="DC1705">
            <v>439001.47</v>
          </cell>
          <cell r="DD1705">
            <v>26605.524527000001</v>
          </cell>
          <cell r="DE1705">
            <v>25839.383494000002</v>
          </cell>
          <cell r="DF1705">
            <v>28435.626991999998</v>
          </cell>
          <cell r="DG1705">
            <v>28536.277007999997</v>
          </cell>
          <cell r="DH1705">
            <v>28300.44125</v>
          </cell>
          <cell r="DI1705">
            <v>28088.340724000002</v>
          </cell>
          <cell r="DJ1705">
            <v>28736.084609999998</v>
          </cell>
          <cell r="DK1705">
            <v>28852.527198</v>
          </cell>
          <cell r="DL1705">
            <v>27470.302317000001</v>
          </cell>
          <cell r="DM1705">
            <v>29303.423975999998</v>
          </cell>
          <cell r="DN1705">
            <v>27416.366716</v>
          </cell>
          <cell r="DO1705">
            <v>29541.696609999999</v>
          </cell>
          <cell r="DP1705">
            <v>80880.535013000001</v>
          </cell>
          <cell r="DQ1705">
            <v>84925.058981999988</v>
          </cell>
          <cell r="DR1705">
            <v>85058.91412500001</v>
          </cell>
          <cell r="DS1705">
            <v>86261.487301999994</v>
          </cell>
          <cell r="DT1705">
            <v>337125.99542200001</v>
          </cell>
        </row>
        <row r="1706">
          <cell r="A1706" t="str">
            <v>California ConsolidatedCommercial LargeActive Contracts9526 Number of scripts-brand-int</v>
          </cell>
          <cell r="B1706" t="str">
            <v>California Consolidated</v>
          </cell>
          <cell r="C1706" t="str">
            <v>Commercial Large</v>
          </cell>
          <cell r="D1706" t="str">
            <v>Active Contracts</v>
          </cell>
          <cell r="E1706" t="str">
            <v>9526 Number of scripts-brand-int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32889</v>
          </cell>
          <cell r="BF1706">
            <v>32410</v>
          </cell>
          <cell r="BG1706">
            <v>34031</v>
          </cell>
          <cell r="BH1706">
            <v>30511</v>
          </cell>
          <cell r="BI1706">
            <v>33474</v>
          </cell>
          <cell r="BJ1706">
            <v>32991</v>
          </cell>
          <cell r="BK1706">
            <v>35058.821187024994</v>
          </cell>
          <cell r="BL1706">
            <v>35246.69041594497</v>
          </cell>
          <cell r="BM1706">
            <v>35657.509964508536</v>
          </cell>
          <cell r="BN1706">
            <v>35319.597185255072</v>
          </cell>
          <cell r="BO1706">
            <v>35371.053658403209</v>
          </cell>
          <cell r="BP1706">
            <v>30393.144519000009</v>
          </cell>
          <cell r="BQ1706">
            <v>99330</v>
          </cell>
          <cell r="BR1706">
            <v>96976</v>
          </cell>
          <cell r="BS1706">
            <v>105963.02156747848</v>
          </cell>
          <cell r="BT1706">
            <v>101083.79536265829</v>
          </cell>
          <cell r="BU1706">
            <v>403352.81693013676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39535.370000000003</v>
          </cell>
          <cell r="CN1706">
            <v>35628.089999999997</v>
          </cell>
          <cell r="CO1706">
            <v>39004.68</v>
          </cell>
          <cell r="CP1706">
            <v>35584.300000000003</v>
          </cell>
          <cell r="CQ1706">
            <v>37839.85</v>
          </cell>
          <cell r="CR1706">
            <v>37243.61</v>
          </cell>
          <cell r="CS1706">
            <v>35395.08</v>
          </cell>
          <cell r="CT1706">
            <v>38045.880000000005</v>
          </cell>
          <cell r="CU1706">
            <v>35006.78</v>
          </cell>
          <cell r="CV1706">
            <v>38360.299999999996</v>
          </cell>
          <cell r="CW1706">
            <v>36313.590000000004</v>
          </cell>
          <cell r="CX1706">
            <v>31043.940000000002</v>
          </cell>
          <cell r="CY1706">
            <v>114168.13999999998</v>
          </cell>
          <cell r="CZ1706">
            <v>110667.76</v>
          </cell>
          <cell r="DA1706">
            <v>108447.74</v>
          </cell>
          <cell r="DB1706">
            <v>105717.83</v>
          </cell>
          <cell r="DC1706">
            <v>439001.47</v>
          </cell>
          <cell r="DD1706">
            <v>26605.524527000001</v>
          </cell>
          <cell r="DE1706">
            <v>25839.383494000002</v>
          </cell>
          <cell r="DF1706">
            <v>28435.626991999998</v>
          </cell>
          <cell r="DG1706">
            <v>28536.277007999997</v>
          </cell>
          <cell r="DH1706">
            <v>28300.44125</v>
          </cell>
          <cell r="DI1706">
            <v>28088.340724000002</v>
          </cell>
          <cell r="DJ1706">
            <v>28736.084609999998</v>
          </cell>
          <cell r="DK1706">
            <v>28852.527198</v>
          </cell>
          <cell r="DL1706">
            <v>27470.302317000001</v>
          </cell>
          <cell r="DM1706">
            <v>29303.423975999998</v>
          </cell>
          <cell r="DN1706">
            <v>27416.366716</v>
          </cell>
          <cell r="DO1706">
            <v>29541.696609999999</v>
          </cell>
          <cell r="DP1706">
            <v>80880.535013000001</v>
          </cell>
          <cell r="DQ1706">
            <v>84925.058981999988</v>
          </cell>
          <cell r="DR1706">
            <v>85058.91412500001</v>
          </cell>
          <cell r="DS1706">
            <v>86261.487301999994</v>
          </cell>
          <cell r="DT1706">
            <v>337125.99542200001</v>
          </cell>
        </row>
        <row r="1707">
          <cell r="A1707" t="str">
            <v>California ConsolidatedManaged Care Commercial ProductsActive Contracts9526 Number of scripts-brand-int</v>
          </cell>
          <cell r="B1707" t="str">
            <v>California Consolidated</v>
          </cell>
          <cell r="C1707" t="str">
            <v>Managed Care Commercial Products</v>
          </cell>
          <cell r="D1707" t="str">
            <v>Active Contracts</v>
          </cell>
          <cell r="E1707" t="str">
            <v>9526 Number of scripts-brand-int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66450</v>
          </cell>
          <cell r="BF1707">
            <v>66323</v>
          </cell>
          <cell r="BG1707">
            <v>69291</v>
          </cell>
          <cell r="BH1707">
            <v>62483</v>
          </cell>
          <cell r="BI1707">
            <v>70052</v>
          </cell>
          <cell r="BJ1707">
            <v>65879</v>
          </cell>
          <cell r="BK1707">
            <v>79274.446199678088</v>
          </cell>
          <cell r="BL1707">
            <v>80186.35099836564</v>
          </cell>
          <cell r="BM1707">
            <v>76911.394330326526</v>
          </cell>
          <cell r="BN1707">
            <v>82735.645314407971</v>
          </cell>
          <cell r="BO1707">
            <v>79593.092877118237</v>
          </cell>
          <cell r="BP1707">
            <v>62826.702674569577</v>
          </cell>
          <cell r="BQ1707">
            <v>202064</v>
          </cell>
          <cell r="BR1707">
            <v>198414</v>
          </cell>
          <cell r="BS1707">
            <v>236372.19152837025</v>
          </cell>
          <cell r="BT1707">
            <v>225155.44086609577</v>
          </cell>
          <cell r="BU1707">
            <v>862005.63239446608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88655.65</v>
          </cell>
          <cell r="CN1707">
            <v>81629.26999999999</v>
          </cell>
          <cell r="CO1707">
            <v>87732.140000000014</v>
          </cell>
          <cell r="CP1707">
            <v>80329.58</v>
          </cell>
          <cell r="CQ1707">
            <v>82441.439999999988</v>
          </cell>
          <cell r="CR1707">
            <v>81373.600000000006</v>
          </cell>
          <cell r="CS1707">
            <v>81553.299999999988</v>
          </cell>
          <cell r="CT1707">
            <v>85253.45</v>
          </cell>
          <cell r="CU1707">
            <v>78734.510000000009</v>
          </cell>
          <cell r="CV1707">
            <v>88667.72</v>
          </cell>
          <cell r="CW1707">
            <v>83414.260000000009</v>
          </cell>
          <cell r="CX1707">
            <v>65462.62</v>
          </cell>
          <cell r="CY1707">
            <v>258017.06</v>
          </cell>
          <cell r="CZ1707">
            <v>244144.62</v>
          </cell>
          <cell r="DA1707">
            <v>245541.26</v>
          </cell>
          <cell r="DB1707">
            <v>237544.6</v>
          </cell>
          <cell r="DC1707">
            <v>985247.53999999992</v>
          </cell>
          <cell r="DD1707">
            <v>62430.457002999996</v>
          </cell>
          <cell r="DE1707">
            <v>62758.447916999998</v>
          </cell>
          <cell r="DF1707">
            <v>70967.743354999999</v>
          </cell>
          <cell r="DG1707">
            <v>70849.565539000003</v>
          </cell>
          <cell r="DH1707">
            <v>70725.281703999994</v>
          </cell>
          <cell r="DI1707">
            <v>70403.38495800001</v>
          </cell>
          <cell r="DJ1707">
            <v>72203.504369000002</v>
          </cell>
          <cell r="DK1707">
            <v>73419.217009999993</v>
          </cell>
          <cell r="DL1707">
            <v>70297.549117999995</v>
          </cell>
          <cell r="DM1707">
            <v>74975.618228999985</v>
          </cell>
          <cell r="DN1707">
            <v>71118.917522999996</v>
          </cell>
          <cell r="DO1707">
            <v>74315.743955000013</v>
          </cell>
          <cell r="DP1707">
            <v>196156.64827499999</v>
          </cell>
          <cell r="DQ1707">
            <v>211978.23220100001</v>
          </cell>
          <cell r="DR1707">
            <v>215920.27049699999</v>
          </cell>
          <cell r="DS1707">
            <v>220410.27970700001</v>
          </cell>
          <cell r="DT1707">
            <v>844465.43067999999</v>
          </cell>
        </row>
        <row r="1708">
          <cell r="A1708" t="str">
            <v>California ConsolidatedAll ProductsActive Contracts9526 Number of scripts-brand-int</v>
          </cell>
          <cell r="B1708" t="str">
            <v>California Consolidated</v>
          </cell>
          <cell r="C1708" t="str">
            <v>All Products</v>
          </cell>
          <cell r="D1708" t="str">
            <v>Active Contracts</v>
          </cell>
          <cell r="E1708" t="str">
            <v>9526 Number of scripts-brand-int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519146</v>
          </cell>
          <cell r="BF1708">
            <v>290830</v>
          </cell>
          <cell r="BG1708">
            <v>319200</v>
          </cell>
          <cell r="BH1708">
            <v>276913</v>
          </cell>
          <cell r="BI1708">
            <v>312670</v>
          </cell>
          <cell r="BJ1708">
            <v>290846</v>
          </cell>
          <cell r="BK1708">
            <v>299496.3397611932</v>
          </cell>
          <cell r="BL1708">
            <v>318055.07239074929</v>
          </cell>
          <cell r="BM1708">
            <v>294046.95294768037</v>
          </cell>
          <cell r="BN1708">
            <v>321526.7138892868</v>
          </cell>
          <cell r="BO1708">
            <v>304017.72385111451</v>
          </cell>
          <cell r="BP1708">
            <v>283435.4133440564</v>
          </cell>
          <cell r="BQ1708">
            <v>1129176</v>
          </cell>
          <cell r="BR1708">
            <v>880429</v>
          </cell>
          <cell r="BS1708">
            <v>911598.36509962287</v>
          </cell>
          <cell r="BT1708">
            <v>908979.85108445771</v>
          </cell>
          <cell r="BU1708">
            <v>3830183.2161840806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342177.72</v>
          </cell>
          <cell r="CN1708">
            <v>313025.84999999998</v>
          </cell>
          <cell r="CO1708">
            <v>350140.86</v>
          </cell>
          <cell r="CP1708">
            <v>313468.31000000006</v>
          </cell>
          <cell r="CQ1708">
            <v>333064.37</v>
          </cell>
          <cell r="CR1708">
            <v>328254.58999999997</v>
          </cell>
          <cell r="CS1708">
            <v>325625.30000000005</v>
          </cell>
          <cell r="CT1708">
            <v>349273.16</v>
          </cell>
          <cell r="CU1708">
            <v>319993.55</v>
          </cell>
          <cell r="CV1708">
            <v>354194.82</v>
          </cell>
          <cell r="CW1708">
            <v>334645.03999999998</v>
          </cell>
          <cell r="CX1708">
            <v>314338.25999999995</v>
          </cell>
          <cell r="CY1708">
            <v>1005344.4299999999</v>
          </cell>
          <cell r="CZ1708">
            <v>974787.27</v>
          </cell>
          <cell r="DA1708">
            <v>994892.01</v>
          </cell>
          <cell r="DB1708">
            <v>1003178.1199999999</v>
          </cell>
          <cell r="DC1708">
            <v>3978201.83</v>
          </cell>
          <cell r="DD1708">
            <v>297423.40322099999</v>
          </cell>
          <cell r="DE1708">
            <v>290685.82303499995</v>
          </cell>
          <cell r="DF1708">
            <v>303075.78963800002</v>
          </cell>
          <cell r="DG1708">
            <v>300484.17566499999</v>
          </cell>
          <cell r="DH1708">
            <v>300761.25224900001</v>
          </cell>
          <cell r="DI1708">
            <v>298259.78889600001</v>
          </cell>
          <cell r="DJ1708">
            <v>300154.07942700002</v>
          </cell>
          <cell r="DK1708">
            <v>302423.36170100002</v>
          </cell>
          <cell r="DL1708">
            <v>292885.811927</v>
          </cell>
          <cell r="DM1708">
            <v>302992.66780599998</v>
          </cell>
          <cell r="DN1708">
            <v>294711.70306600002</v>
          </cell>
          <cell r="DO1708">
            <v>295634.07780600002</v>
          </cell>
          <cell r="DP1708">
            <v>891185.01589399995</v>
          </cell>
          <cell r="DQ1708">
            <v>899505.21681000001</v>
          </cell>
          <cell r="DR1708">
            <v>895463.25305499998</v>
          </cell>
          <cell r="DS1708">
            <v>893338.44867800002</v>
          </cell>
          <cell r="DT1708">
            <v>3579491.9344370002</v>
          </cell>
        </row>
        <row r="1709">
          <cell r="A1709" t="str">
            <v>HN CAMedicare ProductsActive Contracts9527 Number of scripts-generic-int</v>
          </cell>
          <cell r="B1709" t="str">
            <v>HN CA</v>
          </cell>
          <cell r="C1709" t="str">
            <v>Medicare Products</v>
          </cell>
          <cell r="D1709" t="str">
            <v>Active Contracts</v>
          </cell>
          <cell r="E1709" t="str">
            <v>9527 Number of scripts-generic-int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295040</v>
          </cell>
          <cell r="BF1709">
            <v>306165</v>
          </cell>
          <cell r="BG1709">
            <v>329587</v>
          </cell>
          <cell r="BH1709">
            <v>306582</v>
          </cell>
          <cell r="BI1709">
            <v>317934</v>
          </cell>
          <cell r="BJ1709">
            <v>306562</v>
          </cell>
          <cell r="BK1709">
            <v>288042.83370965114</v>
          </cell>
          <cell r="BL1709">
            <v>305338.87811094057</v>
          </cell>
          <cell r="BM1709">
            <v>274229.38820963347</v>
          </cell>
          <cell r="BN1709">
            <v>295619.27075457847</v>
          </cell>
          <cell r="BO1709">
            <v>278982.24086630897</v>
          </cell>
          <cell r="BP1709">
            <v>271115.4766223958</v>
          </cell>
          <cell r="BQ1709">
            <v>930792</v>
          </cell>
          <cell r="BR1709">
            <v>931078</v>
          </cell>
          <cell r="BS1709">
            <v>867611.10003022524</v>
          </cell>
          <cell r="BT1709">
            <v>845716.98824328324</v>
          </cell>
          <cell r="BU1709">
            <v>3575198.0882735085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318585.74</v>
          </cell>
          <cell r="CN1709">
            <v>283565.23</v>
          </cell>
          <cell r="CO1709">
            <v>328928.09000000003</v>
          </cell>
          <cell r="CP1709">
            <v>302044.99</v>
          </cell>
          <cell r="CQ1709">
            <v>319440.64000000001</v>
          </cell>
          <cell r="CR1709">
            <v>312899.69</v>
          </cell>
          <cell r="CS1709">
            <v>304343.23</v>
          </cell>
          <cell r="CT1709">
            <v>323478.3</v>
          </cell>
          <cell r="CU1709">
            <v>292110.86</v>
          </cell>
          <cell r="CV1709">
            <v>315546.26</v>
          </cell>
          <cell r="CW1709">
            <v>301351.55</v>
          </cell>
          <cell r="CX1709">
            <v>296299.25</v>
          </cell>
          <cell r="CY1709">
            <v>931079.06</v>
          </cell>
          <cell r="CZ1709">
            <v>934385.32000000007</v>
          </cell>
          <cell r="DA1709">
            <v>919932.39</v>
          </cell>
          <cell r="DB1709">
            <v>913197.06</v>
          </cell>
          <cell r="DC1709">
            <v>3698593.83</v>
          </cell>
          <cell r="DD1709">
            <v>304450.80677099997</v>
          </cell>
          <cell r="DE1709">
            <v>268621.13742899999</v>
          </cell>
          <cell r="DF1709">
            <v>303029.64057100005</v>
          </cell>
          <cell r="DG1709">
            <v>294457.92603500001</v>
          </cell>
          <cell r="DH1709">
            <v>299354.55007200001</v>
          </cell>
          <cell r="DI1709">
            <v>290079.31868899998</v>
          </cell>
          <cell r="DJ1709">
            <v>296062.45328899997</v>
          </cell>
          <cell r="DK1709">
            <v>304145.80391700001</v>
          </cell>
          <cell r="DL1709">
            <v>271719.73236999998</v>
          </cell>
          <cell r="DM1709">
            <v>306262.22136899998</v>
          </cell>
          <cell r="DN1709">
            <v>284575.95566400001</v>
          </cell>
          <cell r="DO1709">
            <v>274575.93582000001</v>
          </cell>
          <cell r="DP1709">
            <v>876101.58477100008</v>
          </cell>
          <cell r="DQ1709">
            <v>883891.794796</v>
          </cell>
          <cell r="DR1709">
            <v>871927.98957599991</v>
          </cell>
          <cell r="DS1709">
            <v>865414.11285299994</v>
          </cell>
          <cell r="DT1709">
            <v>3497335.4819959998</v>
          </cell>
        </row>
        <row r="1710">
          <cell r="A1710" t="str">
            <v>HN CACommercial - MarketplaceActive Contracts9527 Number of scripts-generic-int</v>
          </cell>
          <cell r="B1710" t="str">
            <v>HN CA</v>
          </cell>
          <cell r="C1710" t="str">
            <v>Commercial - Marketplace</v>
          </cell>
          <cell r="D1710" t="str">
            <v>Active Contracts</v>
          </cell>
          <cell r="E1710" t="str">
            <v>9527 Number of scripts-generic-int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104576</v>
          </cell>
          <cell r="BF1710">
            <v>95184</v>
          </cell>
          <cell r="BG1710">
            <v>118561</v>
          </cell>
          <cell r="BH1710">
            <v>106692</v>
          </cell>
          <cell r="BI1710">
            <v>117935</v>
          </cell>
          <cell r="BJ1710">
            <v>112119</v>
          </cell>
          <cell r="BK1710">
            <v>96456.481911410403</v>
          </cell>
          <cell r="BL1710">
            <v>102825.3726985512</v>
          </cell>
          <cell r="BM1710">
            <v>92114.728969032745</v>
          </cell>
          <cell r="BN1710">
            <v>105070.7768427805</v>
          </cell>
          <cell r="BO1710">
            <v>96168.3933247362</v>
          </cell>
          <cell r="BP1710">
            <v>93810.697095237047</v>
          </cell>
          <cell r="BQ1710">
            <v>318321</v>
          </cell>
          <cell r="BR1710">
            <v>336746</v>
          </cell>
          <cell r="BS1710">
            <v>291396.58357899438</v>
          </cell>
          <cell r="BT1710">
            <v>295049.86726275372</v>
          </cell>
          <cell r="BU1710">
            <v>1241513.4508417482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89964.7</v>
          </cell>
          <cell r="CN1710">
            <v>85822.84</v>
          </cell>
          <cell r="CO1710">
            <v>96965.78</v>
          </cell>
          <cell r="CP1710">
            <v>96486.15</v>
          </cell>
          <cell r="CQ1710">
            <v>101452.69</v>
          </cell>
          <cell r="CR1710">
            <v>97735.2</v>
          </cell>
          <cell r="CS1710">
            <v>91356.44</v>
          </cell>
          <cell r="CT1710">
            <v>97207.6</v>
          </cell>
          <cell r="CU1710">
            <v>88735.49</v>
          </cell>
          <cell r="CV1710">
            <v>101620.45</v>
          </cell>
          <cell r="CW1710">
            <v>93894.09</v>
          </cell>
          <cell r="CX1710">
            <v>91814.85</v>
          </cell>
          <cell r="CY1710">
            <v>272753.31999999995</v>
          </cell>
          <cell r="CZ1710">
            <v>295674.03999999998</v>
          </cell>
          <cell r="DA1710">
            <v>277299.53000000003</v>
          </cell>
          <cell r="DB1710">
            <v>287329.39</v>
          </cell>
          <cell r="DC1710">
            <v>1133056.2799999998</v>
          </cell>
          <cell r="DD1710">
            <v>92293.632742999995</v>
          </cell>
          <cell r="DE1710">
            <v>93781.546585999997</v>
          </cell>
          <cell r="DF1710">
            <v>109567.310167</v>
          </cell>
          <cell r="DG1710">
            <v>108056.97408</v>
          </cell>
          <cell r="DH1710">
            <v>106744.807677</v>
          </cell>
          <cell r="DI1710">
            <v>105439.718763</v>
          </cell>
          <cell r="DJ1710">
            <v>106245.484494</v>
          </cell>
          <cell r="DK1710">
            <v>108053.46116399999</v>
          </cell>
          <cell r="DL1710">
            <v>101675.910277</v>
          </cell>
          <cell r="DM1710">
            <v>107502.76327900001</v>
          </cell>
          <cell r="DN1710">
            <v>102137.009217</v>
          </cell>
          <cell r="DO1710">
            <v>102954.86261</v>
          </cell>
          <cell r="DP1710">
            <v>295642.48949599999</v>
          </cell>
          <cell r="DQ1710">
            <v>320241.50052</v>
          </cell>
          <cell r="DR1710">
            <v>315974.855935</v>
          </cell>
          <cell r="DS1710">
            <v>312594.635106</v>
          </cell>
          <cell r="DT1710">
            <v>1244453.4810569999</v>
          </cell>
        </row>
        <row r="1711">
          <cell r="A1711" t="str">
            <v>HN CACommercial Individual Off ExchangeActive Contracts9527 Number of scripts-generic-int</v>
          </cell>
          <cell r="B1711" t="str">
            <v>HN CA</v>
          </cell>
          <cell r="C1711" t="str">
            <v>Commercial Individual Off Exchange</v>
          </cell>
          <cell r="D1711" t="str">
            <v>Active Contracts</v>
          </cell>
          <cell r="E1711" t="str">
            <v>9527 Number of scripts-generic-in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8606</v>
          </cell>
          <cell r="BF1711">
            <v>7933</v>
          </cell>
          <cell r="BG1711">
            <v>9590</v>
          </cell>
          <cell r="BH1711">
            <v>8623</v>
          </cell>
          <cell r="BI1711">
            <v>9455</v>
          </cell>
          <cell r="BJ1711">
            <v>9201</v>
          </cell>
          <cell r="BK1711">
            <v>10002.894420442561</v>
          </cell>
          <cell r="BL1711">
            <v>10613.78003369549</v>
          </cell>
          <cell r="BM1711">
            <v>9464.5182281357756</v>
          </cell>
          <cell r="BN1711">
            <v>10746.95411156877</v>
          </cell>
          <cell r="BO1711">
            <v>9779.156715399904</v>
          </cell>
          <cell r="BP1711">
            <v>9497.2820738222072</v>
          </cell>
          <cell r="BQ1711">
            <v>26129</v>
          </cell>
          <cell r="BR1711">
            <v>27279</v>
          </cell>
          <cell r="BS1711">
            <v>30081.192682273824</v>
          </cell>
          <cell r="BT1711">
            <v>30023.392900790881</v>
          </cell>
          <cell r="BU1711">
            <v>113512.58558306471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8783.7800000000007</v>
          </cell>
          <cell r="CN1711">
            <v>8204.59</v>
          </cell>
          <cell r="CO1711">
            <v>8899.67</v>
          </cell>
          <cell r="CP1711">
            <v>8793.57</v>
          </cell>
          <cell r="CQ1711">
            <v>9290.2000000000007</v>
          </cell>
          <cell r="CR1711">
            <v>8960.1200000000008</v>
          </cell>
          <cell r="CS1711">
            <v>8448.2999999999993</v>
          </cell>
          <cell r="CT1711">
            <v>9017.77</v>
          </cell>
          <cell r="CU1711">
            <v>8189.02</v>
          </cell>
          <cell r="CV1711">
            <v>9389.0300000000007</v>
          </cell>
          <cell r="CW1711">
            <v>8756.26</v>
          </cell>
          <cell r="CX1711">
            <v>8564.4699999999993</v>
          </cell>
          <cell r="CY1711">
            <v>25888.04</v>
          </cell>
          <cell r="CZ1711">
            <v>27043.89</v>
          </cell>
          <cell r="DA1711">
            <v>25655.09</v>
          </cell>
          <cell r="DB1711">
            <v>26709.760000000002</v>
          </cell>
          <cell r="DC1711">
            <v>105296.78</v>
          </cell>
          <cell r="DD1711">
            <v>9093.7756460000001</v>
          </cell>
          <cell r="DE1711">
            <v>9243.2521309999993</v>
          </cell>
          <cell r="DF1711">
            <v>10800.955491000001</v>
          </cell>
          <cell r="DG1711">
            <v>10652.328228</v>
          </cell>
          <cell r="DH1711">
            <v>10524.225683000001</v>
          </cell>
          <cell r="DI1711">
            <v>10396.123138000001</v>
          </cell>
          <cell r="DJ1711">
            <v>10476.269388000001</v>
          </cell>
          <cell r="DK1711">
            <v>10655.827153</v>
          </cell>
          <cell r="DL1711">
            <v>10027.385977</v>
          </cell>
          <cell r="DM1711">
            <v>10602.831764</v>
          </cell>
          <cell r="DN1711">
            <v>10073.702513</v>
          </cell>
          <cell r="DO1711">
            <v>10155.646379</v>
          </cell>
          <cell r="DP1711">
            <v>29137.983268</v>
          </cell>
          <cell r="DQ1711">
            <v>31572.677049000005</v>
          </cell>
          <cell r="DR1711">
            <v>31159.482517999997</v>
          </cell>
          <cell r="DS1711">
            <v>30832.180655999997</v>
          </cell>
          <cell r="DT1711">
            <v>122702.323491</v>
          </cell>
        </row>
        <row r="1712">
          <cell r="A1712" t="str">
            <v>HN CACommercial SmallActive Contracts9527 Number of scripts-generic-int</v>
          </cell>
          <cell r="B1712" t="str">
            <v>HN CA</v>
          </cell>
          <cell r="C1712" t="str">
            <v>Commercial Small</v>
          </cell>
          <cell r="D1712" t="str">
            <v>Active Contracts</v>
          </cell>
          <cell r="E1712" t="str">
            <v>9527 Number of scripts-generic-int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66504</v>
          </cell>
          <cell r="BF1712">
            <v>60020</v>
          </cell>
          <cell r="BG1712">
            <v>66915</v>
          </cell>
          <cell r="BH1712">
            <v>60828</v>
          </cell>
          <cell r="BI1712">
            <v>64528</v>
          </cell>
          <cell r="BJ1712">
            <v>60622</v>
          </cell>
          <cell r="BK1712">
            <v>58520.275560344002</v>
          </cell>
          <cell r="BL1712">
            <v>62411.360834470222</v>
          </cell>
          <cell r="BM1712">
            <v>55409.842296814197</v>
          </cell>
          <cell r="BN1712">
            <v>60142.807139719502</v>
          </cell>
          <cell r="BO1712">
            <v>56294.914027526997</v>
          </cell>
          <cell r="BP1712">
            <v>48855.292552163999</v>
          </cell>
          <cell r="BQ1712">
            <v>193439</v>
          </cell>
          <cell r="BR1712">
            <v>185978</v>
          </cell>
          <cell r="BS1712">
            <v>176341.47869162844</v>
          </cell>
          <cell r="BT1712">
            <v>165293.01371941049</v>
          </cell>
          <cell r="BU1712">
            <v>721051.49241103895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63337.34</v>
          </cell>
          <cell r="CN1712">
            <v>57708.08</v>
          </cell>
          <cell r="CO1712">
            <v>64302.12</v>
          </cell>
          <cell r="CP1712">
            <v>58107.9</v>
          </cell>
          <cell r="CQ1712">
            <v>62011.86</v>
          </cell>
          <cell r="CR1712">
            <v>60643.43</v>
          </cell>
          <cell r="CS1712">
            <v>58135.06</v>
          </cell>
          <cell r="CT1712">
            <v>62549.68</v>
          </cell>
          <cell r="CU1712">
            <v>56352.67</v>
          </cell>
          <cell r="CV1712">
            <v>62033.66</v>
          </cell>
          <cell r="CW1712">
            <v>57731.89</v>
          </cell>
          <cell r="CX1712">
            <v>50347.99</v>
          </cell>
          <cell r="CY1712">
            <v>185347.54</v>
          </cell>
          <cell r="CZ1712">
            <v>180763.19</v>
          </cell>
          <cell r="DA1712">
            <v>177037.40999999997</v>
          </cell>
          <cell r="DB1712">
            <v>170113.54</v>
          </cell>
          <cell r="DC1712">
            <v>713261.67999999993</v>
          </cell>
          <cell r="DD1712">
            <v>39346.140699000003</v>
          </cell>
          <cell r="DE1712">
            <v>39415.981997000003</v>
          </cell>
          <cell r="DF1712">
            <v>44818.698485000001</v>
          </cell>
          <cell r="DG1712">
            <v>45371.357771000003</v>
          </cell>
          <cell r="DH1712">
            <v>45780.928122999998</v>
          </cell>
          <cell r="DI1712">
            <v>46393.835381999997</v>
          </cell>
          <cell r="DJ1712">
            <v>48303.210793999999</v>
          </cell>
          <cell r="DK1712">
            <v>50419.721404999997</v>
          </cell>
          <cell r="DL1712">
            <v>48605.631141999998</v>
          </cell>
          <cell r="DM1712">
            <v>53019.029577000001</v>
          </cell>
          <cell r="DN1712">
            <v>51648.152771000001</v>
          </cell>
          <cell r="DO1712">
            <v>53717.256050000004</v>
          </cell>
          <cell r="DP1712">
            <v>123580.82118100001</v>
          </cell>
          <cell r="DQ1712">
            <v>137546.12127599999</v>
          </cell>
          <cell r="DR1712">
            <v>147328.563341</v>
          </cell>
          <cell r="DS1712">
            <v>158384.438398</v>
          </cell>
          <cell r="DT1712">
            <v>566839.944196</v>
          </cell>
        </row>
        <row r="1713">
          <cell r="A1713" t="str">
            <v>HN CACommercial LargeActive Contracts9527 Number of scripts-generic-int</v>
          </cell>
          <cell r="B1713" t="str">
            <v>HN CA</v>
          </cell>
          <cell r="C1713" t="str">
            <v>Commercial Large</v>
          </cell>
          <cell r="D1713" t="str">
            <v>Active Contracts</v>
          </cell>
          <cell r="E1713" t="str">
            <v>9527 Number of scripts-generic-int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194728</v>
          </cell>
          <cell r="BF1713">
            <v>176604</v>
          </cell>
          <cell r="BG1713">
            <v>201033</v>
          </cell>
          <cell r="BH1713">
            <v>182956</v>
          </cell>
          <cell r="BI1713">
            <v>203043</v>
          </cell>
          <cell r="BJ1713">
            <v>195665</v>
          </cell>
          <cell r="BK1713">
            <v>180749.38505300001</v>
          </cell>
          <cell r="BL1713">
            <v>180665.60191900001</v>
          </cell>
          <cell r="BM1713">
            <v>183374.01907800001</v>
          </cell>
          <cell r="BN1713">
            <v>180285.396178</v>
          </cell>
          <cell r="BO1713">
            <v>180180.40212399999</v>
          </cell>
          <cell r="BP1713">
            <v>179990.034117</v>
          </cell>
          <cell r="BQ1713">
            <v>572365</v>
          </cell>
          <cell r="BR1713">
            <v>581664</v>
          </cell>
          <cell r="BS1713">
            <v>544789.00604999997</v>
          </cell>
          <cell r="BT1713">
            <v>540455.83241899998</v>
          </cell>
          <cell r="BU1713">
            <v>2239273.8384690001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203561.2</v>
          </cell>
          <cell r="CN1713">
            <v>185084.58</v>
          </cell>
          <cell r="CO1713">
            <v>207276.52</v>
          </cell>
          <cell r="CP1713">
            <v>185014.83</v>
          </cell>
          <cell r="CQ1713">
            <v>198781.58</v>
          </cell>
          <cell r="CR1713">
            <v>194632.76</v>
          </cell>
          <cell r="CS1713">
            <v>183331.77</v>
          </cell>
          <cell r="CT1713">
            <v>198224.55</v>
          </cell>
          <cell r="CU1713">
            <v>180020.38</v>
          </cell>
          <cell r="CV1713">
            <v>199155.45</v>
          </cell>
          <cell r="CW1713">
            <v>186570</v>
          </cell>
          <cell r="CX1713">
            <v>184639.2</v>
          </cell>
          <cell r="CY1713">
            <v>595922.30000000005</v>
          </cell>
          <cell r="CZ1713">
            <v>578429.16999999993</v>
          </cell>
          <cell r="DA1713">
            <v>561576.69999999995</v>
          </cell>
          <cell r="DB1713">
            <v>570364.65</v>
          </cell>
          <cell r="DC1713">
            <v>2306292.8199999998</v>
          </cell>
          <cell r="DD1713">
            <v>169013.099632</v>
          </cell>
          <cell r="DE1713">
            <v>162998.48856</v>
          </cell>
          <cell r="DF1713">
            <v>178678.34212799999</v>
          </cell>
          <cell r="DG1713">
            <v>178591.182528</v>
          </cell>
          <cell r="DH1713">
            <v>175595.11970000001</v>
          </cell>
          <cell r="DI1713">
            <v>174972.50081999999</v>
          </cell>
          <cell r="DJ1713">
            <v>178915.41623999999</v>
          </cell>
          <cell r="DK1713">
            <v>178932.84815999999</v>
          </cell>
          <cell r="DL1713">
            <v>170536.07717999999</v>
          </cell>
          <cell r="DM1713">
            <v>181400.33643600001</v>
          </cell>
          <cell r="DN1713">
            <v>170175.55338</v>
          </cell>
          <cell r="DO1713">
            <v>183283.43280000001</v>
          </cell>
          <cell r="DP1713">
            <v>510689.93031999998</v>
          </cell>
          <cell r="DQ1713">
            <v>529158.80304799997</v>
          </cell>
          <cell r="DR1713">
            <v>528384.34158000001</v>
          </cell>
          <cell r="DS1713">
            <v>534859.32261599996</v>
          </cell>
          <cell r="DT1713">
            <v>2103092.397564</v>
          </cell>
        </row>
        <row r="1714">
          <cell r="A1714" t="str">
            <v>HN CACommercial LargeActive Contracts9527 Number of scripts-generic-int</v>
          </cell>
          <cell r="B1714" t="str">
            <v>HN CA</v>
          </cell>
          <cell r="C1714" t="str">
            <v>Commercial Large</v>
          </cell>
          <cell r="D1714" t="str">
            <v>Active Contracts</v>
          </cell>
          <cell r="E1714" t="str">
            <v>9527 Number of scripts-generic-int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194728</v>
          </cell>
          <cell r="BF1714">
            <v>176604</v>
          </cell>
          <cell r="BG1714">
            <v>201033</v>
          </cell>
          <cell r="BH1714">
            <v>182956</v>
          </cell>
          <cell r="BI1714">
            <v>203043</v>
          </cell>
          <cell r="BJ1714">
            <v>195665</v>
          </cell>
          <cell r="BK1714">
            <v>180749.38505300001</v>
          </cell>
          <cell r="BL1714">
            <v>180665.60191900001</v>
          </cell>
          <cell r="BM1714">
            <v>183374.01907800001</v>
          </cell>
          <cell r="BN1714">
            <v>180285.396178</v>
          </cell>
          <cell r="BO1714">
            <v>180180.40212399999</v>
          </cell>
          <cell r="BP1714">
            <v>179990.034117</v>
          </cell>
          <cell r="BQ1714">
            <v>572365</v>
          </cell>
          <cell r="BR1714">
            <v>581664</v>
          </cell>
          <cell r="BS1714">
            <v>544789.00604999997</v>
          </cell>
          <cell r="BT1714">
            <v>540455.83241899998</v>
          </cell>
          <cell r="BU1714">
            <v>2239273.8384690001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203561.2</v>
          </cell>
          <cell r="CN1714">
            <v>185084.58</v>
          </cell>
          <cell r="CO1714">
            <v>207276.52</v>
          </cell>
          <cell r="CP1714">
            <v>185014.83</v>
          </cell>
          <cell r="CQ1714">
            <v>198781.58</v>
          </cell>
          <cell r="CR1714">
            <v>194632.76</v>
          </cell>
          <cell r="CS1714">
            <v>183331.77</v>
          </cell>
          <cell r="CT1714">
            <v>198224.55</v>
          </cell>
          <cell r="CU1714">
            <v>180020.38</v>
          </cell>
          <cell r="CV1714">
            <v>199155.45</v>
          </cell>
          <cell r="CW1714">
            <v>186570</v>
          </cell>
          <cell r="CX1714">
            <v>184639.2</v>
          </cell>
          <cell r="CY1714">
            <v>595922.30000000005</v>
          </cell>
          <cell r="CZ1714">
            <v>578429.16999999993</v>
          </cell>
          <cell r="DA1714">
            <v>561576.69999999995</v>
          </cell>
          <cell r="DB1714">
            <v>570364.65</v>
          </cell>
          <cell r="DC1714">
            <v>2306292.8199999998</v>
          </cell>
          <cell r="DD1714">
            <v>169013.099632</v>
          </cell>
          <cell r="DE1714">
            <v>162998.48856</v>
          </cell>
          <cell r="DF1714">
            <v>178678.34212799999</v>
          </cell>
          <cell r="DG1714">
            <v>178591.182528</v>
          </cell>
          <cell r="DH1714">
            <v>175595.11970000001</v>
          </cell>
          <cell r="DI1714">
            <v>174972.50081999999</v>
          </cell>
          <cell r="DJ1714">
            <v>178915.41623999999</v>
          </cell>
          <cell r="DK1714">
            <v>178932.84815999999</v>
          </cell>
          <cell r="DL1714">
            <v>170536.07717999999</v>
          </cell>
          <cell r="DM1714">
            <v>181400.33643600001</v>
          </cell>
          <cell r="DN1714">
            <v>170175.55338</v>
          </cell>
          <cell r="DO1714">
            <v>183283.43280000001</v>
          </cell>
          <cell r="DP1714">
            <v>510689.93031999998</v>
          </cell>
          <cell r="DQ1714">
            <v>529158.80304799997</v>
          </cell>
          <cell r="DR1714">
            <v>528384.34158000001</v>
          </cell>
          <cell r="DS1714">
            <v>534859.32261599996</v>
          </cell>
          <cell r="DT1714">
            <v>2103092.397564</v>
          </cell>
        </row>
        <row r="1715">
          <cell r="A1715" t="str">
            <v>HN CAManaged Care Commercial ProductsActive Contracts9527 Number of scripts-generic-int</v>
          </cell>
          <cell r="B1715" t="str">
            <v>HN CA</v>
          </cell>
          <cell r="C1715" t="str">
            <v>Managed Care Commercial Products</v>
          </cell>
          <cell r="D1715" t="str">
            <v>Active Contracts</v>
          </cell>
          <cell r="E1715" t="str">
            <v>9527 Number of scripts-generic-int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374414</v>
          </cell>
          <cell r="BF1715">
            <v>339741</v>
          </cell>
          <cell r="BG1715">
            <v>396099</v>
          </cell>
          <cell r="BH1715">
            <v>359099</v>
          </cell>
          <cell r="BI1715">
            <v>394961</v>
          </cell>
          <cell r="BJ1715">
            <v>377607</v>
          </cell>
          <cell r="BK1715">
            <v>345729.03694519697</v>
          </cell>
          <cell r="BL1715">
            <v>356516.11548571696</v>
          </cell>
          <cell r="BM1715">
            <v>340363.10857198271</v>
          </cell>
          <cell r="BN1715">
            <v>356245.93427206879</v>
          </cell>
          <cell r="BO1715">
            <v>342422.86619166308</v>
          </cell>
          <cell r="BP1715">
            <v>332153.30583822326</v>
          </cell>
          <cell r="BQ1715">
            <v>1110254</v>
          </cell>
          <cell r="BR1715">
            <v>1131667</v>
          </cell>
          <cell r="BS1715">
            <v>1042608.2610028966</v>
          </cell>
          <cell r="BT1715">
            <v>1030822.1063019552</v>
          </cell>
          <cell r="BU1715">
            <v>4315351.3673048513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365647.02</v>
          </cell>
          <cell r="CN1715">
            <v>336820.08999999997</v>
          </cell>
          <cell r="CO1715">
            <v>377444.09</v>
          </cell>
          <cell r="CP1715">
            <v>348402.44999999995</v>
          </cell>
          <cell r="CQ1715">
            <v>371536.33</v>
          </cell>
          <cell r="CR1715">
            <v>361971.51</v>
          </cell>
          <cell r="CS1715">
            <v>341271.57</v>
          </cell>
          <cell r="CT1715">
            <v>366999.6</v>
          </cell>
          <cell r="CU1715">
            <v>333297.56</v>
          </cell>
          <cell r="CV1715">
            <v>372198.59</v>
          </cell>
          <cell r="CW1715">
            <v>346952.24</v>
          </cell>
          <cell r="CX1715">
            <v>335366.51</v>
          </cell>
          <cell r="CY1715">
            <v>1079911.2</v>
          </cell>
          <cell r="CZ1715">
            <v>1081910.29</v>
          </cell>
          <cell r="DA1715">
            <v>1041568.73</v>
          </cell>
          <cell r="DB1715">
            <v>1054517.3400000001</v>
          </cell>
          <cell r="DC1715">
            <v>4257907.5600000005</v>
          </cell>
          <cell r="DD1715">
            <v>309746.64872</v>
          </cell>
          <cell r="DE1715">
            <v>305439.26927399996</v>
          </cell>
          <cell r="DF1715">
            <v>343865.30627100001</v>
          </cell>
          <cell r="DG1715">
            <v>342671.84260700003</v>
          </cell>
          <cell r="DH1715">
            <v>338645.081183</v>
          </cell>
          <cell r="DI1715">
            <v>337202.17810299998</v>
          </cell>
          <cell r="DJ1715">
            <v>343940.38091599999</v>
          </cell>
          <cell r="DK1715">
            <v>348061.85788199998</v>
          </cell>
          <cell r="DL1715">
            <v>330845.00457599998</v>
          </cell>
          <cell r="DM1715">
            <v>352524.96105600003</v>
          </cell>
          <cell r="DN1715">
            <v>334034.41788099997</v>
          </cell>
          <cell r="DO1715">
            <v>350111.19783900003</v>
          </cell>
          <cell r="DP1715">
            <v>959051.22426500008</v>
          </cell>
          <cell r="DQ1715">
            <v>1018519.1018930001</v>
          </cell>
          <cell r="DR1715">
            <v>1022847.2433739998</v>
          </cell>
          <cell r="DS1715">
            <v>1036670.576776</v>
          </cell>
          <cell r="DT1715">
            <v>4037088.1463080002</v>
          </cell>
        </row>
        <row r="1716">
          <cell r="A1716" t="str">
            <v>HN CAAll ProductsActive Contracts9527 Number of scripts-generic-int</v>
          </cell>
          <cell r="B1716" t="str">
            <v>HN CA</v>
          </cell>
          <cell r="C1716" t="str">
            <v>All Products</v>
          </cell>
          <cell r="D1716" t="str">
            <v>Active Contracts</v>
          </cell>
          <cell r="E1716" t="str">
            <v>9527 Number of scripts-generic-int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669454</v>
          </cell>
          <cell r="BF1716">
            <v>645906</v>
          </cell>
          <cell r="BG1716">
            <v>725686</v>
          </cell>
          <cell r="BH1716">
            <v>665681</v>
          </cell>
          <cell r="BI1716">
            <v>712895</v>
          </cell>
          <cell r="BJ1716">
            <v>684169</v>
          </cell>
          <cell r="BK1716">
            <v>633771.87065484817</v>
          </cell>
          <cell r="BL1716">
            <v>661854.99359665753</v>
          </cell>
          <cell r="BM1716">
            <v>614592.49678161612</v>
          </cell>
          <cell r="BN1716">
            <v>651865.20502664731</v>
          </cell>
          <cell r="BO1716">
            <v>621405.107057972</v>
          </cell>
          <cell r="BP1716">
            <v>603268.78246061911</v>
          </cell>
          <cell r="BQ1716">
            <v>2041046</v>
          </cell>
          <cell r="BR1716">
            <v>2062745</v>
          </cell>
          <cell r="BS1716">
            <v>1910219.3610331216</v>
          </cell>
          <cell r="BT1716">
            <v>1876539.0945452387</v>
          </cell>
          <cell r="BU1716">
            <v>7890549.4555783598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684232.76</v>
          </cell>
          <cell r="CN1716">
            <v>620385.31999999995</v>
          </cell>
          <cell r="CO1716">
            <v>706372.18</v>
          </cell>
          <cell r="CP1716">
            <v>650447.43999999994</v>
          </cell>
          <cell r="CQ1716">
            <v>690976.97</v>
          </cell>
          <cell r="CR1716">
            <v>674871.2</v>
          </cell>
          <cell r="CS1716">
            <v>645614.80000000005</v>
          </cell>
          <cell r="CT1716">
            <v>690477.89999999991</v>
          </cell>
          <cell r="CU1716">
            <v>625408.41999999993</v>
          </cell>
          <cell r="CV1716">
            <v>687744.85000000009</v>
          </cell>
          <cell r="CW1716">
            <v>648303.79</v>
          </cell>
          <cell r="CX1716">
            <v>631665.76</v>
          </cell>
          <cell r="CY1716">
            <v>2010990.2600000002</v>
          </cell>
          <cell r="CZ1716">
            <v>2016295.6099999999</v>
          </cell>
          <cell r="DA1716">
            <v>1961501.1199999999</v>
          </cell>
          <cell r="DB1716">
            <v>1967714.4000000001</v>
          </cell>
          <cell r="DC1716">
            <v>7956501.3900000006</v>
          </cell>
          <cell r="DD1716">
            <v>614197.45549099997</v>
          </cell>
          <cell r="DE1716">
            <v>574060.40670299996</v>
          </cell>
          <cell r="DF1716">
            <v>646894.946842</v>
          </cell>
          <cell r="DG1716">
            <v>637129.76864200016</v>
          </cell>
          <cell r="DH1716">
            <v>637999.6312549999</v>
          </cell>
          <cell r="DI1716">
            <v>627281.4967919999</v>
          </cell>
          <cell r="DJ1716">
            <v>640002.83420499996</v>
          </cell>
          <cell r="DK1716">
            <v>652207.66179900011</v>
          </cell>
          <cell r="DL1716">
            <v>602564.73694600002</v>
          </cell>
          <cell r="DM1716">
            <v>658787.18242500001</v>
          </cell>
          <cell r="DN1716">
            <v>618610.37354499998</v>
          </cell>
          <cell r="DO1716">
            <v>624687.13365900004</v>
          </cell>
          <cell r="DP1716">
            <v>1835152.8090359997</v>
          </cell>
          <cell r="DQ1716">
            <v>1902410.8966890001</v>
          </cell>
          <cell r="DR1716">
            <v>1894775.2329500001</v>
          </cell>
          <cell r="DS1716">
            <v>1902084.6896290001</v>
          </cell>
          <cell r="DT1716">
            <v>7534423.6283039991</v>
          </cell>
        </row>
        <row r="1717">
          <cell r="A1717" t="str">
            <v>HNT CA Life PlanMedicare ProductsActive Contracts9527 Number of scripts-generic-int</v>
          </cell>
          <cell r="B1717" t="str">
            <v>HNT CA Life Plan</v>
          </cell>
          <cell r="C1717" t="str">
            <v>Medicare Products</v>
          </cell>
          <cell r="D1717" t="str">
            <v>Active Contracts</v>
          </cell>
          <cell r="E1717" t="str">
            <v>9527 Number of scripts-generic-int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66</v>
          </cell>
          <cell r="BG1717">
            <v>81</v>
          </cell>
          <cell r="BH1717">
            <v>56</v>
          </cell>
          <cell r="BI1717">
            <v>78</v>
          </cell>
          <cell r="BJ1717">
            <v>85</v>
          </cell>
          <cell r="BK1717">
            <v>130.8590657028235</v>
          </cell>
          <cell r="BL1717">
            <v>132.41711027938561</v>
          </cell>
          <cell r="BM1717">
            <v>134.1153788678383</v>
          </cell>
          <cell r="BN1717">
            <v>135.96649162925169</v>
          </cell>
          <cell r="BO1717">
            <v>137.9842045391924</v>
          </cell>
          <cell r="BP1717">
            <v>140.18351161102771</v>
          </cell>
          <cell r="BQ1717">
            <v>147</v>
          </cell>
          <cell r="BR1717">
            <v>219</v>
          </cell>
          <cell r="BS1717">
            <v>397.39155485004744</v>
          </cell>
          <cell r="BT1717">
            <v>414.13420777947181</v>
          </cell>
          <cell r="BU1717">
            <v>1177.5257626295192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108.06</v>
          </cell>
          <cell r="CN1717">
            <v>98.43</v>
          </cell>
          <cell r="CO1717">
            <v>110.27</v>
          </cell>
          <cell r="CP1717">
            <v>107.17</v>
          </cell>
          <cell r="CQ1717">
            <v>115.1</v>
          </cell>
          <cell r="CR1717">
            <v>112.68</v>
          </cell>
          <cell r="CS1717">
            <v>116.18</v>
          </cell>
          <cell r="CT1717">
            <v>125.54</v>
          </cell>
          <cell r="CU1717">
            <v>113.99</v>
          </cell>
          <cell r="CV1717">
            <v>124.2</v>
          </cell>
          <cell r="CW1717">
            <v>116.16</v>
          </cell>
          <cell r="CX1717">
            <v>114.77</v>
          </cell>
          <cell r="CY1717">
            <v>316.76</v>
          </cell>
          <cell r="CZ1717">
            <v>334.95</v>
          </cell>
          <cell r="DA1717">
            <v>355.71000000000004</v>
          </cell>
          <cell r="DB1717">
            <v>355.13</v>
          </cell>
          <cell r="DC1717">
            <v>1362.5500000000002</v>
          </cell>
          <cell r="DD1717">
            <v>132.032612</v>
          </cell>
          <cell r="DE1717">
            <v>132.80497099999999</v>
          </cell>
          <cell r="DF1717">
            <v>133.465621</v>
          </cell>
          <cell r="DG1717">
            <v>134.086851</v>
          </cell>
          <cell r="DH1717">
            <v>134.744765</v>
          </cell>
          <cell r="DI1717">
            <v>135.450142</v>
          </cell>
          <cell r="DJ1717">
            <v>136.125326</v>
          </cell>
          <cell r="DK1717">
            <v>136.760741</v>
          </cell>
          <cell r="DL1717">
            <v>137.49109999999999</v>
          </cell>
          <cell r="DM1717">
            <v>138.06521799999999</v>
          </cell>
          <cell r="DN1717">
            <v>138.78216699999999</v>
          </cell>
          <cell r="DO1717">
            <v>139.43318600000001</v>
          </cell>
          <cell r="DP1717">
            <v>398.30320399999999</v>
          </cell>
          <cell r="DQ1717">
            <v>404.28175799999997</v>
          </cell>
          <cell r="DR1717">
            <v>410.37716699999999</v>
          </cell>
          <cell r="DS1717">
            <v>416.28057100000001</v>
          </cell>
          <cell r="DT1717">
            <v>1629.2427</v>
          </cell>
        </row>
        <row r="1718">
          <cell r="A1718" t="str">
            <v>HNT CA Life PlanCommercial - MarketplaceActive Contracts9527 Number of scripts-generic-int</v>
          </cell>
          <cell r="B1718" t="str">
            <v>HNT CA Life Plan</v>
          </cell>
          <cell r="C1718" t="str">
            <v>Commercial - Marketplace</v>
          </cell>
          <cell r="D1718" t="str">
            <v>Active Contracts</v>
          </cell>
          <cell r="E1718" t="str">
            <v>9527 Number of scripts-generic-int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2278</v>
          </cell>
          <cell r="BF1718">
            <v>2046</v>
          </cell>
          <cell r="BG1718">
            <v>2561</v>
          </cell>
          <cell r="BH1718">
            <v>2241</v>
          </cell>
          <cell r="BI1718">
            <v>2440</v>
          </cell>
          <cell r="BJ1718">
            <v>2463</v>
          </cell>
          <cell r="BK1718">
            <v>2384.3733020588479</v>
          </cell>
          <cell r="BL1718">
            <v>2562.022268145874</v>
          </cell>
          <cell r="BM1718">
            <v>2311.99991384232</v>
          </cell>
          <cell r="BN1718">
            <v>2766.8499659505178</v>
          </cell>
          <cell r="BO1718">
            <v>2538.7577615230739</v>
          </cell>
          <cell r="BP1718">
            <v>2495.7621827786338</v>
          </cell>
          <cell r="BQ1718">
            <v>6885</v>
          </cell>
          <cell r="BR1718">
            <v>7144</v>
          </cell>
          <cell r="BS1718">
            <v>7258.3954840470424</v>
          </cell>
          <cell r="BT1718">
            <v>7801.369910252226</v>
          </cell>
          <cell r="BU1718">
            <v>29088.765394299269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3187.8</v>
          </cell>
          <cell r="CN1718">
            <v>3040.56</v>
          </cell>
          <cell r="CO1718">
            <v>3436.14</v>
          </cell>
          <cell r="CP1718">
            <v>3066.93</v>
          </cell>
          <cell r="CQ1718">
            <v>3224.9</v>
          </cell>
          <cell r="CR1718">
            <v>3106.89</v>
          </cell>
          <cell r="CS1718">
            <v>3071.82</v>
          </cell>
          <cell r="CT1718">
            <v>3268.43</v>
          </cell>
          <cell r="CU1718">
            <v>2983.65</v>
          </cell>
          <cell r="CV1718">
            <v>3559.66</v>
          </cell>
          <cell r="CW1718">
            <v>3288.77</v>
          </cell>
          <cell r="CX1718">
            <v>3215.75</v>
          </cell>
          <cell r="CY1718">
            <v>9664.5</v>
          </cell>
          <cell r="CZ1718">
            <v>9398.7199999999993</v>
          </cell>
          <cell r="DA1718">
            <v>9323.9</v>
          </cell>
          <cell r="DB1718">
            <v>10064.18</v>
          </cell>
          <cell r="DC1718">
            <v>38451.300000000003</v>
          </cell>
          <cell r="DD1718">
            <v>25754.999812000002</v>
          </cell>
          <cell r="DE1718">
            <v>26678.526456</v>
          </cell>
          <cell r="DF1718">
            <v>32280.699645000001</v>
          </cell>
          <cell r="DG1718">
            <v>32157.543097000002</v>
          </cell>
          <cell r="DH1718">
            <v>32109.122574000001</v>
          </cell>
          <cell r="DI1718">
            <v>32045.965370000002</v>
          </cell>
          <cell r="DJ1718">
            <v>32613.862841999999</v>
          </cell>
          <cell r="DK1718">
            <v>33495.746541</v>
          </cell>
          <cell r="DL1718">
            <v>31822.809916000002</v>
          </cell>
          <cell r="DM1718">
            <v>33959.171521999997</v>
          </cell>
          <cell r="DN1718">
            <v>32254.974589999998</v>
          </cell>
          <cell r="DO1718">
            <v>32821.693507999997</v>
          </cell>
          <cell r="DP1718">
            <v>84714.225913000002</v>
          </cell>
          <cell r="DQ1718">
            <v>96312.631041000001</v>
          </cell>
          <cell r="DR1718">
            <v>97932.419299000001</v>
          </cell>
          <cell r="DS1718">
            <v>99035.839619999984</v>
          </cell>
          <cell r="DT1718">
            <v>377995.115873</v>
          </cell>
        </row>
        <row r="1719">
          <cell r="A1719" t="str">
            <v>HNT CA Life PlanCommercial Individual Off ExchangeActive Contracts9527 Number of scripts-generic-int</v>
          </cell>
          <cell r="B1719" t="str">
            <v>HNT CA Life Plan</v>
          </cell>
          <cell r="C1719" t="str">
            <v>Commercial Individual Off Exchange</v>
          </cell>
          <cell r="D1719" t="str">
            <v>Active Contracts</v>
          </cell>
          <cell r="E1719" t="str">
            <v>9527 Number of scripts-generic-int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18027</v>
          </cell>
          <cell r="BF1719">
            <v>16158</v>
          </cell>
          <cell r="BG1719">
            <v>18772</v>
          </cell>
          <cell r="BH1719">
            <v>16947</v>
          </cell>
          <cell r="BI1719">
            <v>18375</v>
          </cell>
          <cell r="BJ1719">
            <v>17529</v>
          </cell>
          <cell r="BK1719">
            <v>20108.568373529859</v>
          </cell>
          <cell r="BL1719">
            <v>21581.833778923799</v>
          </cell>
          <cell r="BM1719">
            <v>19460.909258414162</v>
          </cell>
          <cell r="BN1719">
            <v>23271.611693853061</v>
          </cell>
          <cell r="BO1719">
            <v>21502.202224431468</v>
          </cell>
          <cell r="BP1719">
            <v>21106.08499658135</v>
          </cell>
          <cell r="BQ1719">
            <v>52957</v>
          </cell>
          <cell r="BR1719">
            <v>52851</v>
          </cell>
          <cell r="BS1719">
            <v>61151.31141086782</v>
          </cell>
          <cell r="BT1719">
            <v>65879.898914865887</v>
          </cell>
          <cell r="BU1719">
            <v>232839.2103257337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22026.28</v>
          </cell>
          <cell r="CN1719">
            <v>20574.72</v>
          </cell>
          <cell r="CO1719">
            <v>22316.9</v>
          </cell>
          <cell r="CP1719">
            <v>19782.72</v>
          </cell>
          <cell r="CQ1719">
            <v>20900.71</v>
          </cell>
          <cell r="CR1719">
            <v>20157.22</v>
          </cell>
          <cell r="CS1719">
            <v>20105.68</v>
          </cell>
          <cell r="CT1719">
            <v>21463.06</v>
          </cell>
          <cell r="CU1719">
            <v>19489.29</v>
          </cell>
          <cell r="CV1719">
            <v>23278.45</v>
          </cell>
          <cell r="CW1719">
            <v>21708.880000000001</v>
          </cell>
          <cell r="CX1719">
            <v>21233.45</v>
          </cell>
          <cell r="CY1719">
            <v>64917.9</v>
          </cell>
          <cell r="CZ1719">
            <v>60840.65</v>
          </cell>
          <cell r="DA1719">
            <v>61058.030000000006</v>
          </cell>
          <cell r="DB1719">
            <v>66220.78</v>
          </cell>
          <cell r="DC1719">
            <v>253037.36000000002</v>
          </cell>
          <cell r="DD1719">
            <v>35951.771423999999</v>
          </cell>
          <cell r="DE1719">
            <v>36728.941789999997</v>
          </cell>
          <cell r="DF1719">
            <v>42762.690288999998</v>
          </cell>
          <cell r="DG1719">
            <v>42326.905579999999</v>
          </cell>
          <cell r="DH1719">
            <v>42083.750345</v>
          </cell>
          <cell r="DI1719">
            <v>41858.489649999996</v>
          </cell>
          <cell r="DJ1719">
            <v>42487.351210000001</v>
          </cell>
          <cell r="DK1719">
            <v>43496.060495000005</v>
          </cell>
          <cell r="DL1719">
            <v>41232.180709</v>
          </cell>
          <cell r="DM1719">
            <v>43892.040536</v>
          </cell>
          <cell r="DN1719">
            <v>41971.752843000002</v>
          </cell>
          <cell r="DO1719">
            <v>42395.059372999996</v>
          </cell>
          <cell r="DP1719">
            <v>115443.40350299998</v>
          </cell>
          <cell r="DQ1719">
            <v>126269.145575</v>
          </cell>
          <cell r="DR1719">
            <v>127215.59241400001</v>
          </cell>
          <cell r="DS1719">
            <v>128258.85275200001</v>
          </cell>
          <cell r="DT1719">
            <v>497186.99424399994</v>
          </cell>
        </row>
        <row r="1720">
          <cell r="A1720" t="str">
            <v>HNT CA Life PlanCommercial SmallActive Contracts9527 Number of scripts-generic-int</v>
          </cell>
          <cell r="B1720" t="str">
            <v>HNT CA Life Plan</v>
          </cell>
          <cell r="C1720" t="str">
            <v>Commercial Small</v>
          </cell>
          <cell r="D1720" t="str">
            <v>Active Contracts</v>
          </cell>
          <cell r="E1720" t="str">
            <v>9527 Number of scripts-generic-int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43398</v>
          </cell>
          <cell r="BF1720">
            <v>38981</v>
          </cell>
          <cell r="BG1720">
            <v>42768</v>
          </cell>
          <cell r="BH1720">
            <v>38298</v>
          </cell>
          <cell r="BI1720">
            <v>40836</v>
          </cell>
          <cell r="BJ1720">
            <v>38615</v>
          </cell>
          <cell r="BK1720">
            <v>37301.478540639997</v>
          </cell>
          <cell r="BL1720">
            <v>39465.608674149</v>
          </cell>
          <cell r="BM1720">
            <v>35227.280775167987</v>
          </cell>
          <cell r="BN1720">
            <v>38196.060736946412</v>
          </cell>
          <cell r="BO1720">
            <v>35399.209796280004</v>
          </cell>
          <cell r="BP1720">
            <v>33396.753204847199</v>
          </cell>
          <cell r="BQ1720">
            <v>125147</v>
          </cell>
          <cell r="BR1720">
            <v>117749</v>
          </cell>
          <cell r="BS1720">
            <v>111994.36798995698</v>
          </cell>
          <cell r="BT1720">
            <v>106992.02373807362</v>
          </cell>
          <cell r="BU1720">
            <v>461882.39172803063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54810.2</v>
          </cell>
          <cell r="CN1720">
            <v>49938.79</v>
          </cell>
          <cell r="CO1720">
            <v>55644.69</v>
          </cell>
          <cell r="CP1720">
            <v>51848.43</v>
          </cell>
          <cell r="CQ1720">
            <v>55331.74</v>
          </cell>
          <cell r="CR1720">
            <v>54110.74</v>
          </cell>
          <cell r="CS1720">
            <v>51361.68</v>
          </cell>
          <cell r="CT1720">
            <v>55262.26</v>
          </cell>
          <cell r="CU1720">
            <v>49787.27</v>
          </cell>
          <cell r="CV1720">
            <v>53609.59</v>
          </cell>
          <cell r="CW1720">
            <v>49891.88</v>
          </cell>
          <cell r="CX1720">
            <v>43511.06</v>
          </cell>
          <cell r="CY1720">
            <v>160393.68</v>
          </cell>
          <cell r="CZ1720">
            <v>161290.91</v>
          </cell>
          <cell r="DA1720">
            <v>156411.21</v>
          </cell>
          <cell r="DB1720">
            <v>147012.53</v>
          </cell>
          <cell r="DC1720">
            <v>625108.32999999996</v>
          </cell>
          <cell r="DD1720">
            <v>21659.726096999999</v>
          </cell>
          <cell r="DE1720">
            <v>24178.421235999998</v>
          </cell>
          <cell r="DF1720">
            <v>25196.190965999998</v>
          </cell>
          <cell r="DG1720">
            <v>25388.401139000001</v>
          </cell>
          <cell r="DH1720">
            <v>26868.284592</v>
          </cell>
          <cell r="DI1720">
            <v>27136.704414</v>
          </cell>
          <cell r="DJ1720">
            <v>29708.712585000001</v>
          </cell>
          <cell r="DK1720">
            <v>30498.291745999999</v>
          </cell>
          <cell r="DL1720">
            <v>31644.774850000002</v>
          </cell>
          <cell r="DM1720">
            <v>33676.908480999999</v>
          </cell>
          <cell r="DN1720">
            <v>32400.363159</v>
          </cell>
          <cell r="DO1720">
            <v>34671.747875000001</v>
          </cell>
          <cell r="DP1720">
            <v>71034.338298999995</v>
          </cell>
          <cell r="DQ1720">
            <v>79393.390145000012</v>
          </cell>
          <cell r="DR1720">
            <v>91851.779181000005</v>
          </cell>
          <cell r="DS1720">
            <v>100749.01951499999</v>
          </cell>
          <cell r="DT1720">
            <v>343028.52714000002</v>
          </cell>
        </row>
        <row r="1721">
          <cell r="A1721" t="str">
            <v>HNT CA Life PlanCommercial LargeActive Contracts9527 Number of scripts-generic-int</v>
          </cell>
          <cell r="B1721" t="str">
            <v>HNT CA Life Plan</v>
          </cell>
          <cell r="C1721" t="str">
            <v>Commercial Large</v>
          </cell>
          <cell r="D1721" t="str">
            <v>Active Contracts</v>
          </cell>
          <cell r="E1721" t="str">
            <v>9527 Number of scripts-generic-int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17576</v>
          </cell>
          <cell r="BF1721">
            <v>16122</v>
          </cell>
          <cell r="BG1721">
            <v>18465</v>
          </cell>
          <cell r="BH1721">
            <v>17279</v>
          </cell>
          <cell r="BI1721">
            <v>18495</v>
          </cell>
          <cell r="BJ1721">
            <v>17890</v>
          </cell>
          <cell r="BK1721">
            <v>15442.982784</v>
          </cell>
          <cell r="BL1721">
            <v>15674.659344</v>
          </cell>
          <cell r="BM1721">
            <v>15657.507324</v>
          </cell>
          <cell r="BN1721">
            <v>15561.320771999999</v>
          </cell>
          <cell r="BO1721">
            <v>15563.593908000001</v>
          </cell>
          <cell r="BP1721">
            <v>15554.501364</v>
          </cell>
          <cell r="BQ1721">
            <v>52163</v>
          </cell>
          <cell r="BR1721">
            <v>53664</v>
          </cell>
          <cell r="BS1721">
            <v>46775.149451999998</v>
          </cell>
          <cell r="BT1721">
            <v>46679.416043999998</v>
          </cell>
          <cell r="BU1721">
            <v>199281.565496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12239.67</v>
          </cell>
          <cell r="CN1721">
            <v>11143.89</v>
          </cell>
          <cell r="CO1721">
            <v>12491.4</v>
          </cell>
          <cell r="CP1721">
            <v>11478.06</v>
          </cell>
          <cell r="CQ1721">
            <v>12344.58</v>
          </cell>
          <cell r="CR1721">
            <v>12101.78</v>
          </cell>
          <cell r="CS1721">
            <v>11177.59</v>
          </cell>
          <cell r="CT1721">
            <v>12103.58</v>
          </cell>
          <cell r="CU1721">
            <v>11006.72</v>
          </cell>
          <cell r="CV1721">
            <v>12288.4</v>
          </cell>
          <cell r="CW1721">
            <v>11521.99</v>
          </cell>
          <cell r="CX1721">
            <v>11413.17</v>
          </cell>
          <cell r="CY1721">
            <v>35874.959999999999</v>
          </cell>
          <cell r="CZ1721">
            <v>35924.42</v>
          </cell>
          <cell r="DA1721">
            <v>34287.89</v>
          </cell>
          <cell r="DB1721">
            <v>35223.56</v>
          </cell>
          <cell r="DC1721">
            <v>141310.83000000002</v>
          </cell>
          <cell r="DD1721">
            <v>18355.325841000002</v>
          </cell>
          <cell r="DE1721">
            <v>18611.747946</v>
          </cell>
          <cell r="DF1721">
            <v>20958.95088</v>
          </cell>
          <cell r="DG1721">
            <v>21525.340464000001</v>
          </cell>
          <cell r="DH1721">
            <v>22387.189050000001</v>
          </cell>
          <cell r="DI1721">
            <v>21745.128455999999</v>
          </cell>
          <cell r="DJ1721">
            <v>22309.599149999998</v>
          </cell>
          <cell r="DK1721">
            <v>22883.964641999999</v>
          </cell>
          <cell r="DL1721">
            <v>21667.780503000002</v>
          </cell>
          <cell r="DM1721">
            <v>23466.489588</v>
          </cell>
          <cell r="DN1721">
            <v>21642.809904000002</v>
          </cell>
          <cell r="DO1721">
            <v>23378.170590000002</v>
          </cell>
          <cell r="DP1721">
            <v>57926.024667000005</v>
          </cell>
          <cell r="DQ1721">
            <v>65657.65797</v>
          </cell>
          <cell r="DR1721">
            <v>66861.344295000003</v>
          </cell>
          <cell r="DS1721">
            <v>68487.470082000014</v>
          </cell>
          <cell r="DT1721">
            <v>258932.49701400002</v>
          </cell>
        </row>
        <row r="1722">
          <cell r="A1722" t="str">
            <v>HNT CA Life PlanCommercial LargeActive Contracts9527 Number of scripts-generic-int</v>
          </cell>
          <cell r="B1722" t="str">
            <v>HNT CA Life Plan</v>
          </cell>
          <cell r="C1722" t="str">
            <v>Commercial Large</v>
          </cell>
          <cell r="D1722" t="str">
            <v>Active Contracts</v>
          </cell>
          <cell r="E1722" t="str">
            <v>9527 Number of scripts-generic-int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17576</v>
          </cell>
          <cell r="BF1722">
            <v>16122</v>
          </cell>
          <cell r="BG1722">
            <v>18465</v>
          </cell>
          <cell r="BH1722">
            <v>17279</v>
          </cell>
          <cell r="BI1722">
            <v>18495</v>
          </cell>
          <cell r="BJ1722">
            <v>17890</v>
          </cell>
          <cell r="BK1722">
            <v>15442.982784</v>
          </cell>
          <cell r="BL1722">
            <v>15674.659344</v>
          </cell>
          <cell r="BM1722">
            <v>15657.507324</v>
          </cell>
          <cell r="BN1722">
            <v>15561.320771999999</v>
          </cell>
          <cell r="BO1722">
            <v>15563.593908000001</v>
          </cell>
          <cell r="BP1722">
            <v>15554.501364</v>
          </cell>
          <cell r="BQ1722">
            <v>52163</v>
          </cell>
          <cell r="BR1722">
            <v>53664</v>
          </cell>
          <cell r="BS1722">
            <v>46775.149451999998</v>
          </cell>
          <cell r="BT1722">
            <v>46679.416043999998</v>
          </cell>
          <cell r="BU1722">
            <v>199281.565496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12239.67</v>
          </cell>
          <cell r="CN1722">
            <v>11143.89</v>
          </cell>
          <cell r="CO1722">
            <v>12491.4</v>
          </cell>
          <cell r="CP1722">
            <v>11478.06</v>
          </cell>
          <cell r="CQ1722">
            <v>12344.58</v>
          </cell>
          <cell r="CR1722">
            <v>12101.78</v>
          </cell>
          <cell r="CS1722">
            <v>11177.59</v>
          </cell>
          <cell r="CT1722">
            <v>12103.58</v>
          </cell>
          <cell r="CU1722">
            <v>11006.72</v>
          </cell>
          <cell r="CV1722">
            <v>12288.4</v>
          </cell>
          <cell r="CW1722">
            <v>11521.99</v>
          </cell>
          <cell r="CX1722">
            <v>11413.17</v>
          </cell>
          <cell r="CY1722">
            <v>35874.959999999999</v>
          </cell>
          <cell r="CZ1722">
            <v>35924.42</v>
          </cell>
          <cell r="DA1722">
            <v>34287.89</v>
          </cell>
          <cell r="DB1722">
            <v>35223.56</v>
          </cell>
          <cell r="DC1722">
            <v>141310.83000000002</v>
          </cell>
          <cell r="DD1722">
            <v>18355.325841000002</v>
          </cell>
          <cell r="DE1722">
            <v>18611.747946</v>
          </cell>
          <cell r="DF1722">
            <v>20958.95088</v>
          </cell>
          <cell r="DG1722">
            <v>21525.340464000001</v>
          </cell>
          <cell r="DH1722">
            <v>22387.189050000001</v>
          </cell>
          <cell r="DI1722">
            <v>21745.128455999999</v>
          </cell>
          <cell r="DJ1722">
            <v>22309.599149999998</v>
          </cell>
          <cell r="DK1722">
            <v>22883.964641999999</v>
          </cell>
          <cell r="DL1722">
            <v>21667.780503000002</v>
          </cell>
          <cell r="DM1722">
            <v>23466.489588</v>
          </cell>
          <cell r="DN1722">
            <v>21642.809904000002</v>
          </cell>
          <cell r="DO1722">
            <v>23378.170590000002</v>
          </cell>
          <cell r="DP1722">
            <v>57926.024667000005</v>
          </cell>
          <cell r="DQ1722">
            <v>65657.65797</v>
          </cell>
          <cell r="DR1722">
            <v>66861.344295000003</v>
          </cell>
          <cell r="DS1722">
            <v>68487.470082000014</v>
          </cell>
          <cell r="DT1722">
            <v>258932.49701400002</v>
          </cell>
        </row>
        <row r="1723">
          <cell r="A1723" t="str">
            <v>HNT CA Life PlanManaged Care Commercial ProductsActive Contracts9527 Number of scripts-generic-int</v>
          </cell>
          <cell r="B1723" t="str">
            <v>HNT CA Life Plan</v>
          </cell>
          <cell r="C1723" t="str">
            <v>Managed Care Commercial Products</v>
          </cell>
          <cell r="D1723" t="str">
            <v>Active Contracts</v>
          </cell>
          <cell r="E1723" t="str">
            <v>9527 Number of scripts-generic-int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81279</v>
          </cell>
          <cell r="BF1723">
            <v>73307</v>
          </cell>
          <cell r="BG1723">
            <v>82566</v>
          </cell>
          <cell r="BH1723">
            <v>74765</v>
          </cell>
          <cell r="BI1723">
            <v>80146</v>
          </cell>
          <cell r="BJ1723">
            <v>76497</v>
          </cell>
          <cell r="BK1723">
            <v>75237.403000228704</v>
          </cell>
          <cell r="BL1723">
            <v>79284.124065218668</v>
          </cell>
          <cell r="BM1723">
            <v>72657.697271424462</v>
          </cell>
          <cell r="BN1723">
            <v>79795.843168749998</v>
          </cell>
          <cell r="BO1723">
            <v>75003.76369023454</v>
          </cell>
          <cell r="BP1723">
            <v>72553.101748207191</v>
          </cell>
          <cell r="BQ1723">
            <v>237152</v>
          </cell>
          <cell r="BR1723">
            <v>231408</v>
          </cell>
          <cell r="BS1723">
            <v>227179.22433687182</v>
          </cell>
          <cell r="BT1723">
            <v>227352.70860719174</v>
          </cell>
          <cell r="BU1723">
            <v>923091.93294406356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92263.95</v>
          </cell>
          <cell r="CN1723">
            <v>84697.96</v>
          </cell>
          <cell r="CO1723">
            <v>93889.13</v>
          </cell>
          <cell r="CP1723">
            <v>86176.14</v>
          </cell>
          <cell r="CQ1723">
            <v>91801.93</v>
          </cell>
          <cell r="CR1723">
            <v>89476.63</v>
          </cell>
          <cell r="CS1723">
            <v>85716.77</v>
          </cell>
          <cell r="CT1723">
            <v>92097.33</v>
          </cell>
          <cell r="CU1723">
            <v>83266.929999999993</v>
          </cell>
          <cell r="CV1723">
            <v>92736.099999999991</v>
          </cell>
          <cell r="CW1723">
            <v>86411.51999999999</v>
          </cell>
          <cell r="CX1723">
            <v>79373.429999999993</v>
          </cell>
          <cell r="CY1723">
            <v>270851.04000000004</v>
          </cell>
          <cell r="CZ1723">
            <v>267454.7</v>
          </cell>
          <cell r="DA1723">
            <v>261081.03</v>
          </cell>
          <cell r="DB1723">
            <v>258521.05</v>
          </cell>
          <cell r="DC1723">
            <v>1057907.82</v>
          </cell>
          <cell r="DD1723">
            <v>101721.823174</v>
          </cell>
          <cell r="DE1723">
            <v>106197.63742799999</v>
          </cell>
          <cell r="DF1723">
            <v>121198.53178</v>
          </cell>
          <cell r="DG1723">
            <v>121398.19028000001</v>
          </cell>
          <cell r="DH1723">
            <v>123448.346561</v>
          </cell>
          <cell r="DI1723">
            <v>122786.28788999999</v>
          </cell>
          <cell r="DJ1723">
            <v>127119.52578699999</v>
          </cell>
          <cell r="DK1723">
            <v>130374.06342400001</v>
          </cell>
          <cell r="DL1723">
            <v>126367.54597800001</v>
          </cell>
          <cell r="DM1723">
            <v>134994.61012700002</v>
          </cell>
          <cell r="DN1723">
            <v>128269.90049599999</v>
          </cell>
          <cell r="DO1723">
            <v>133266.67134599999</v>
          </cell>
          <cell r="DP1723">
            <v>329117.99238200003</v>
          </cell>
          <cell r="DQ1723">
            <v>367632.824731</v>
          </cell>
          <cell r="DR1723">
            <v>383861.13518900005</v>
          </cell>
          <cell r="DS1723">
            <v>396531.18196899997</v>
          </cell>
          <cell r="DT1723">
            <v>1477143.134271</v>
          </cell>
        </row>
        <row r="1724">
          <cell r="A1724" t="str">
            <v>HNT CA Life PlanAll ProductsActive Contracts9527 Number of scripts-generic-int</v>
          </cell>
          <cell r="B1724" t="str">
            <v>HNT CA Life Plan</v>
          </cell>
          <cell r="C1724" t="str">
            <v>All Products</v>
          </cell>
          <cell r="D1724" t="str">
            <v>Active Contracts</v>
          </cell>
          <cell r="E1724" t="str">
            <v>9527 Number of scripts-generic-int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81279</v>
          </cell>
          <cell r="BF1724">
            <v>73373</v>
          </cell>
          <cell r="BG1724">
            <v>82647</v>
          </cell>
          <cell r="BH1724">
            <v>74821</v>
          </cell>
          <cell r="BI1724">
            <v>80224</v>
          </cell>
          <cell r="BJ1724">
            <v>76582</v>
          </cell>
          <cell r="BK1724">
            <v>75368.262065931514</v>
          </cell>
          <cell r="BL1724">
            <v>79416.54117549806</v>
          </cell>
          <cell r="BM1724">
            <v>72791.812650292311</v>
          </cell>
          <cell r="BN1724">
            <v>79931.809660379236</v>
          </cell>
          <cell r="BO1724">
            <v>75141.74789477374</v>
          </cell>
          <cell r="BP1724">
            <v>72693.285259818222</v>
          </cell>
          <cell r="BQ1724">
            <v>237299</v>
          </cell>
          <cell r="BR1724">
            <v>231627</v>
          </cell>
          <cell r="BS1724">
            <v>227576.61589172186</v>
          </cell>
          <cell r="BT1724">
            <v>227766.8428149712</v>
          </cell>
          <cell r="BU1724">
            <v>924269.45870669303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92372.01</v>
          </cell>
          <cell r="CN1724">
            <v>84796.39</v>
          </cell>
          <cell r="CO1724">
            <v>93999.400000000009</v>
          </cell>
          <cell r="CP1724">
            <v>86283.31</v>
          </cell>
          <cell r="CQ1724">
            <v>91917.03</v>
          </cell>
          <cell r="CR1724">
            <v>89589.31</v>
          </cell>
          <cell r="CS1724">
            <v>85832.95</v>
          </cell>
          <cell r="CT1724">
            <v>92222.87</v>
          </cell>
          <cell r="CU1724">
            <v>83380.92</v>
          </cell>
          <cell r="CV1724">
            <v>92860.299999999988</v>
          </cell>
          <cell r="CW1724">
            <v>86527.679999999993</v>
          </cell>
          <cell r="CX1724">
            <v>79488.2</v>
          </cell>
          <cell r="CY1724">
            <v>271167.8</v>
          </cell>
          <cell r="CZ1724">
            <v>267789.65000000002</v>
          </cell>
          <cell r="DA1724">
            <v>261436.74</v>
          </cell>
          <cell r="DB1724">
            <v>258876.18</v>
          </cell>
          <cell r="DC1724">
            <v>1059270.3699999999</v>
          </cell>
          <cell r="DD1724">
            <v>101853.855786</v>
          </cell>
          <cell r="DE1724">
            <v>106330.44239899999</v>
          </cell>
          <cell r="DF1724">
            <v>121331.99740099999</v>
          </cell>
          <cell r="DG1724">
            <v>121532.27713100001</v>
          </cell>
          <cell r="DH1724">
            <v>123583.09132599999</v>
          </cell>
          <cell r="DI1724">
            <v>122921.73803199999</v>
          </cell>
          <cell r="DJ1724">
            <v>127255.651113</v>
          </cell>
          <cell r="DK1724">
            <v>130510.824165</v>
          </cell>
          <cell r="DL1724">
            <v>126505.03707799999</v>
          </cell>
          <cell r="DM1724">
            <v>135132.675345</v>
          </cell>
          <cell r="DN1724">
            <v>128408.682663</v>
          </cell>
          <cell r="DO1724">
            <v>133406.104532</v>
          </cell>
          <cell r="DP1724">
            <v>329516.29558599996</v>
          </cell>
          <cell r="DQ1724">
            <v>368037.10648900003</v>
          </cell>
          <cell r="DR1724">
            <v>384271.51235600002</v>
          </cell>
          <cell r="DS1724">
            <v>396947.46253999998</v>
          </cell>
          <cell r="DT1724">
            <v>1478772.3769710001</v>
          </cell>
        </row>
        <row r="1725">
          <cell r="A1725" t="str">
            <v>Health Net Community SolutionsMedicaid ExpansionCA-CalViva9527 Number of scripts-generic-int</v>
          </cell>
          <cell r="B1725" t="str">
            <v>Health Net Community Solutions</v>
          </cell>
          <cell r="C1725" t="str">
            <v>Medicaid Expansion</v>
          </cell>
          <cell r="D1725" t="str">
            <v>CA-CalViva</v>
          </cell>
          <cell r="E1725" t="str">
            <v>9527 Number of scripts-generic-int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30766</v>
          </cell>
          <cell r="BF1725">
            <v>89301</v>
          </cell>
          <cell r="BG1725">
            <v>98237</v>
          </cell>
          <cell r="BH1725">
            <v>88459</v>
          </cell>
          <cell r="BI1725">
            <v>97727</v>
          </cell>
          <cell r="BJ1725">
            <v>95508</v>
          </cell>
          <cell r="BK1725">
            <v>89206.956876024284</v>
          </cell>
          <cell r="BL1725">
            <v>97093.65425947633</v>
          </cell>
          <cell r="BM1725">
            <v>90838.293182661684</v>
          </cell>
          <cell r="BN1725">
            <v>98270.163362866035</v>
          </cell>
          <cell r="BO1725">
            <v>92227.058984199379</v>
          </cell>
          <cell r="BP1725">
            <v>91441.698892931978</v>
          </cell>
          <cell r="BQ1725">
            <v>218304</v>
          </cell>
          <cell r="BR1725">
            <v>281694</v>
          </cell>
          <cell r="BS1725">
            <v>277138.9043181623</v>
          </cell>
          <cell r="BT1725">
            <v>281938.92123999738</v>
          </cell>
          <cell r="BU1725">
            <v>1059075.8255581595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96329.55</v>
          </cell>
          <cell r="CN1725">
            <v>88746.35</v>
          </cell>
          <cell r="CO1725">
            <v>100543.93</v>
          </cell>
          <cell r="CP1725">
            <v>91866.67</v>
          </cell>
          <cell r="CQ1725">
            <v>99781.99</v>
          </cell>
          <cell r="CR1725">
            <v>98798.37</v>
          </cell>
          <cell r="CS1725">
            <v>96709.38</v>
          </cell>
          <cell r="CT1725">
            <v>105693.83</v>
          </cell>
          <cell r="CU1725">
            <v>97054.26</v>
          </cell>
          <cell r="CV1725">
            <v>105822.24</v>
          </cell>
          <cell r="CW1725">
            <v>100096.34</v>
          </cell>
          <cell r="CX1725">
            <v>100022.46</v>
          </cell>
          <cell r="CY1725">
            <v>285619.83</v>
          </cell>
          <cell r="CZ1725">
            <v>290447.03000000003</v>
          </cell>
          <cell r="DA1725">
            <v>299457.47000000003</v>
          </cell>
          <cell r="DB1725">
            <v>305941.04000000004</v>
          </cell>
          <cell r="DC1725">
            <v>1181465.3700000001</v>
          </cell>
          <cell r="DD1725">
            <v>102461.745763</v>
          </cell>
          <cell r="DE1725">
            <v>103054.93045499999</v>
          </cell>
          <cell r="DF1725">
            <v>103653.803426</v>
          </cell>
          <cell r="DG1725">
            <v>103877.881955</v>
          </cell>
          <cell r="DH1725">
            <v>104480.688219</v>
          </cell>
          <cell r="DI1725">
            <v>105085.647207</v>
          </cell>
          <cell r="DJ1725">
            <v>105317.11378</v>
          </cell>
          <cell r="DK1725">
            <v>105926.02882199999</v>
          </cell>
          <cell r="DL1725">
            <v>106538.29786999999</v>
          </cell>
          <cell r="DM1725">
            <v>106777.20028600001</v>
          </cell>
          <cell r="DN1725">
            <v>107393.451564</v>
          </cell>
          <cell r="DO1725">
            <v>108014.26723100001</v>
          </cell>
          <cell r="DP1725">
            <v>309170.47964400001</v>
          </cell>
          <cell r="DQ1725">
            <v>313444.21738099999</v>
          </cell>
          <cell r="DR1725">
            <v>317781.44047199999</v>
          </cell>
          <cell r="DS1725">
            <v>322184.91908100003</v>
          </cell>
          <cell r="DT1725">
            <v>1262581.0565780001</v>
          </cell>
        </row>
        <row r="1726">
          <cell r="A1726" t="str">
            <v>Health Net Community SolutionsMedicaid ExpansionCA-Central Valley9527 Number of scripts-generic-int</v>
          </cell>
          <cell r="B1726" t="str">
            <v>Health Net Community Solutions</v>
          </cell>
          <cell r="C1726" t="str">
            <v>Medicaid Expansion</v>
          </cell>
          <cell r="D1726" t="str">
            <v>CA-Central Valley</v>
          </cell>
          <cell r="E1726" t="str">
            <v>9527 Number of scripts-generic-int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28190</v>
          </cell>
          <cell r="BF1726">
            <v>72767</v>
          </cell>
          <cell r="BG1726">
            <v>78744</v>
          </cell>
          <cell r="BH1726">
            <v>71783</v>
          </cell>
          <cell r="BI1726">
            <v>77160</v>
          </cell>
          <cell r="BJ1726">
            <v>75370</v>
          </cell>
          <cell r="BK1726">
            <v>77147.060603568811</v>
          </cell>
          <cell r="BL1726">
            <v>83966.91420730378</v>
          </cell>
          <cell r="BM1726">
            <v>76787.382615532988</v>
          </cell>
          <cell r="BN1726">
            <v>81977.873577017876</v>
          </cell>
          <cell r="BO1726">
            <v>77225.557805313118</v>
          </cell>
          <cell r="BP1726">
            <v>76853.647820260536</v>
          </cell>
          <cell r="BQ1726">
            <v>179701</v>
          </cell>
          <cell r="BR1726">
            <v>224313</v>
          </cell>
          <cell r="BS1726">
            <v>237901.35742640556</v>
          </cell>
          <cell r="BT1726">
            <v>236057.07920259156</v>
          </cell>
          <cell r="BU1726">
            <v>877972.43662899709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81762.070000000007</v>
          </cell>
          <cell r="CN1726">
            <v>75350.63</v>
          </cell>
          <cell r="CO1726">
            <v>85395.65</v>
          </cell>
          <cell r="CP1726">
            <v>77118.33</v>
          </cell>
          <cell r="CQ1726">
            <v>83791.06</v>
          </cell>
          <cell r="CR1726">
            <v>82992.17</v>
          </cell>
          <cell r="CS1726">
            <v>84906.79</v>
          </cell>
          <cell r="CT1726">
            <v>92835.94</v>
          </cell>
          <cell r="CU1726">
            <v>85286.67</v>
          </cell>
          <cell r="CV1726">
            <v>91460.02</v>
          </cell>
          <cell r="CW1726">
            <v>86554.2</v>
          </cell>
          <cell r="CX1726">
            <v>86534.59</v>
          </cell>
          <cell r="CY1726">
            <v>242508.35</v>
          </cell>
          <cell r="CZ1726">
            <v>243901.56</v>
          </cell>
          <cell r="DA1726">
            <v>263029.39999999997</v>
          </cell>
          <cell r="DB1726">
            <v>264548.81</v>
          </cell>
          <cell r="DC1726">
            <v>1013988.1200000001</v>
          </cell>
          <cell r="DD1726">
            <v>83911.154758999997</v>
          </cell>
          <cell r="DE1726">
            <v>84290.398870000005</v>
          </cell>
          <cell r="DF1726">
            <v>84673.400527000005</v>
          </cell>
          <cell r="DG1726">
            <v>84804.267947999993</v>
          </cell>
          <cell r="DH1726">
            <v>85192.436340999993</v>
          </cell>
          <cell r="DI1726">
            <v>85587.077661000003</v>
          </cell>
          <cell r="DJ1726">
            <v>85726.762831</v>
          </cell>
          <cell r="DK1726">
            <v>86126.619174000007</v>
          </cell>
          <cell r="DL1726">
            <v>86530.854273000004</v>
          </cell>
          <cell r="DM1726">
            <v>86680.487106999994</v>
          </cell>
          <cell r="DN1726">
            <v>87090.55154</v>
          </cell>
          <cell r="DO1726">
            <v>87506.585936000003</v>
          </cell>
          <cell r="DP1726">
            <v>252874.95415599999</v>
          </cell>
          <cell r="DQ1726">
            <v>255583.78194999998</v>
          </cell>
          <cell r="DR1726">
            <v>258384.23627800003</v>
          </cell>
          <cell r="DS1726">
            <v>261277.62458299997</v>
          </cell>
          <cell r="DT1726">
            <v>1028120.5969669999</v>
          </cell>
        </row>
        <row r="1727">
          <cell r="A1727" t="str">
            <v>Health Net Community SolutionsMedicaid ExpansionCA-Inland Empire9527 Number of scripts-generic-int</v>
          </cell>
          <cell r="B1727" t="str">
            <v>Health Net Community Solutions</v>
          </cell>
          <cell r="C1727" t="str">
            <v>Medicaid Expansion</v>
          </cell>
          <cell r="D1727" t="str">
            <v>CA-Inland Empire</v>
          </cell>
          <cell r="E1727" t="str">
            <v>9527 Number of scripts-generic-int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3335</v>
          </cell>
          <cell r="BF1727">
            <v>1666</v>
          </cell>
          <cell r="BG1727">
            <v>1616</v>
          </cell>
          <cell r="BH1727">
            <v>1539</v>
          </cell>
          <cell r="BI1727">
            <v>1604</v>
          </cell>
          <cell r="BJ1727">
            <v>1540</v>
          </cell>
          <cell r="BK1727">
            <v>1728.873042641573</v>
          </cell>
          <cell r="BL1727">
            <v>1885.0246467368211</v>
          </cell>
          <cell r="BM1727">
            <v>1726.730907771358</v>
          </cell>
          <cell r="BN1727">
            <v>1930.8757210427989</v>
          </cell>
          <cell r="BO1727">
            <v>1821.671939076344</v>
          </cell>
          <cell r="BP1727">
            <v>1816.441036202767</v>
          </cell>
          <cell r="BQ1727">
            <v>6617</v>
          </cell>
          <cell r="BR1727">
            <v>4683</v>
          </cell>
          <cell r="BS1727">
            <v>5340.6285971497518</v>
          </cell>
          <cell r="BT1727">
            <v>5568.9886963219105</v>
          </cell>
          <cell r="BU1727">
            <v>22209.617293471663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2206.8200000000002</v>
          </cell>
          <cell r="CN1727">
            <v>2028.48</v>
          </cell>
          <cell r="CO1727">
            <v>2292.73</v>
          </cell>
          <cell r="CP1727">
            <v>2004.01</v>
          </cell>
          <cell r="CQ1727">
            <v>2172.23</v>
          </cell>
          <cell r="CR1727">
            <v>2145.23</v>
          </cell>
          <cell r="CS1727">
            <v>2148.73</v>
          </cell>
          <cell r="CT1727">
            <v>2342.92</v>
          </cell>
          <cell r="CU1727">
            <v>2146.2800000000002</v>
          </cell>
          <cell r="CV1727">
            <v>2399.89</v>
          </cell>
          <cell r="CW1727">
            <v>2265.2600000000002</v>
          </cell>
          <cell r="CX1727">
            <v>2258.62</v>
          </cell>
          <cell r="CY1727">
            <v>6528.0300000000007</v>
          </cell>
          <cell r="CZ1727">
            <v>6321.4699999999993</v>
          </cell>
          <cell r="DA1727">
            <v>6637.93</v>
          </cell>
          <cell r="DB1727">
            <v>6923.7699999999995</v>
          </cell>
          <cell r="DC1727">
            <v>26411.200000000001</v>
          </cell>
          <cell r="DD1727">
            <v>1366.8216930000001</v>
          </cell>
          <cell r="DE1727">
            <v>1367.212401</v>
          </cell>
          <cell r="DF1727">
            <v>1366.735402</v>
          </cell>
          <cell r="DG1727">
            <v>1366.2552250000001</v>
          </cell>
          <cell r="DH1727">
            <v>1367.5072849999999</v>
          </cell>
          <cell r="DI1727">
            <v>1367.8908429999999</v>
          </cell>
          <cell r="DJ1727">
            <v>1368.272813</v>
          </cell>
          <cell r="DK1727">
            <v>1368.6531930000001</v>
          </cell>
          <cell r="DL1727">
            <v>1369.9028699999999</v>
          </cell>
          <cell r="DM1727">
            <v>1371.1525469999999</v>
          </cell>
          <cell r="DN1727">
            <v>1372.4022239999999</v>
          </cell>
          <cell r="DO1727">
            <v>1374.5251699999999</v>
          </cell>
          <cell r="DP1727">
            <v>4100.7694959999999</v>
          </cell>
          <cell r="DQ1727">
            <v>4101.6533529999997</v>
          </cell>
          <cell r="DR1727">
            <v>4106.8288759999996</v>
          </cell>
          <cell r="DS1727">
            <v>4118.079941</v>
          </cell>
          <cell r="DT1727">
            <v>16427.331665999998</v>
          </cell>
        </row>
        <row r="1728">
          <cell r="A1728" t="str">
            <v>Health Net Community SolutionsMedicaid ExpansionCA-Los Angeles9527 Number of scripts-generic-int</v>
          </cell>
          <cell r="B1728" t="str">
            <v>Health Net Community Solutions</v>
          </cell>
          <cell r="C1728" t="str">
            <v>Medicaid Expansion</v>
          </cell>
          <cell r="D1728" t="str">
            <v>CA-Los Angeles</v>
          </cell>
          <cell r="E1728" t="str">
            <v>9527 Number of scripts-generic-int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39360</v>
          </cell>
          <cell r="BF1728">
            <v>226959</v>
          </cell>
          <cell r="BG1728">
            <v>245540</v>
          </cell>
          <cell r="BH1728">
            <v>225442</v>
          </cell>
          <cell r="BI1728">
            <v>243768</v>
          </cell>
          <cell r="BJ1728">
            <v>243413</v>
          </cell>
          <cell r="BK1728">
            <v>267695.40740049351</v>
          </cell>
          <cell r="BL1728">
            <v>292586.5881607901</v>
          </cell>
          <cell r="BM1728">
            <v>268686.862647728</v>
          </cell>
          <cell r="BN1728">
            <v>288849.66789221502</v>
          </cell>
          <cell r="BO1728">
            <v>273225.4369932636</v>
          </cell>
          <cell r="BP1728">
            <v>273019.34075985203</v>
          </cell>
          <cell r="BQ1728">
            <v>511859</v>
          </cell>
          <cell r="BR1728">
            <v>712623</v>
          </cell>
          <cell r="BS1728">
            <v>828968.85820901161</v>
          </cell>
          <cell r="BT1728">
            <v>835094.44564533071</v>
          </cell>
          <cell r="BU1728">
            <v>2888545.3038543426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276577.63</v>
          </cell>
          <cell r="CN1728">
            <v>257020.59</v>
          </cell>
          <cell r="CO1728">
            <v>293645.21000000002</v>
          </cell>
          <cell r="CP1728">
            <v>264831.65999999997</v>
          </cell>
          <cell r="CQ1728">
            <v>289942.09000000003</v>
          </cell>
          <cell r="CR1728">
            <v>289300.77</v>
          </cell>
          <cell r="CS1728">
            <v>302108.28000000003</v>
          </cell>
          <cell r="CT1728">
            <v>332577.96000000002</v>
          </cell>
          <cell r="CU1728">
            <v>307555.32</v>
          </cell>
          <cell r="CV1728">
            <v>332896.73</v>
          </cell>
          <cell r="CW1728">
            <v>316989.34999999998</v>
          </cell>
          <cell r="CX1728">
            <v>318809.95</v>
          </cell>
          <cell r="CY1728">
            <v>827243.42999999993</v>
          </cell>
          <cell r="CZ1728">
            <v>844074.52</v>
          </cell>
          <cell r="DA1728">
            <v>942241.56</v>
          </cell>
          <cell r="DB1728">
            <v>968696.03</v>
          </cell>
          <cell r="DC1728">
            <v>3582255.54</v>
          </cell>
          <cell r="DD1728">
            <v>236780.05008799999</v>
          </cell>
          <cell r="DE1728">
            <v>239288.30063700001</v>
          </cell>
          <cell r="DF1728">
            <v>241821.74025100001</v>
          </cell>
          <cell r="DG1728">
            <v>243377.19857099999</v>
          </cell>
          <cell r="DH1728">
            <v>245951.04031400001</v>
          </cell>
          <cell r="DI1728">
            <v>248551.06852599999</v>
          </cell>
          <cell r="DJ1728">
            <v>250171.29580600001</v>
          </cell>
          <cell r="DK1728">
            <v>252812.86228900001</v>
          </cell>
          <cell r="DL1728">
            <v>255480.77984100001</v>
          </cell>
          <cell r="DM1728">
            <v>257167.08309500001</v>
          </cell>
          <cell r="DN1728">
            <v>259878.525104</v>
          </cell>
          <cell r="DO1728">
            <v>262616.48592100001</v>
          </cell>
          <cell r="DP1728">
            <v>717890.09097600006</v>
          </cell>
          <cell r="DQ1728">
            <v>737879.30741100002</v>
          </cell>
          <cell r="DR1728">
            <v>758464.93793600006</v>
          </cell>
          <cell r="DS1728">
            <v>779662.09412000002</v>
          </cell>
          <cell r="DT1728">
            <v>2993896.430443</v>
          </cell>
        </row>
        <row r="1729">
          <cell r="A1729" t="str">
            <v>Health Net Community SolutionsMedicaid ExpansionCA-Sacramento9527 Number of scripts-generic-int</v>
          </cell>
          <cell r="B1729" t="str">
            <v>Health Net Community Solutions</v>
          </cell>
          <cell r="C1729" t="str">
            <v>Medicaid Expansion</v>
          </cell>
          <cell r="D1729" t="str">
            <v>CA-Sacramento</v>
          </cell>
          <cell r="E1729" t="str">
            <v>9527 Number of scripts-generic-in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8775</v>
          </cell>
          <cell r="BF1729">
            <v>26478</v>
          </cell>
          <cell r="BG1729">
            <v>29989</v>
          </cell>
          <cell r="BH1729">
            <v>27259</v>
          </cell>
          <cell r="BI1729">
            <v>29782</v>
          </cell>
          <cell r="BJ1729">
            <v>28504</v>
          </cell>
          <cell r="BK1729">
            <v>24346.323660568749</v>
          </cell>
          <cell r="BL1729">
            <v>26207.451418761972</v>
          </cell>
          <cell r="BM1729">
            <v>23703.40381932669</v>
          </cell>
          <cell r="BN1729">
            <v>24624.09273525891</v>
          </cell>
          <cell r="BO1729">
            <v>22941.58555309636</v>
          </cell>
          <cell r="BP1729">
            <v>22579.537662619259</v>
          </cell>
          <cell r="BQ1729">
            <v>65242</v>
          </cell>
          <cell r="BR1729">
            <v>85545</v>
          </cell>
          <cell r="BS1729">
            <v>74257.17889865741</v>
          </cell>
          <cell r="BT1729">
            <v>70145.215950974525</v>
          </cell>
          <cell r="BU1729">
            <v>295189.39484963194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27495.02</v>
          </cell>
          <cell r="CN1729">
            <v>25024.71</v>
          </cell>
          <cell r="CO1729">
            <v>28009.07</v>
          </cell>
          <cell r="CP1729">
            <v>25990.67</v>
          </cell>
          <cell r="CQ1729">
            <v>27889.32</v>
          </cell>
          <cell r="CR1729">
            <v>27280.62</v>
          </cell>
          <cell r="CS1729">
            <v>26641.4</v>
          </cell>
          <cell r="CT1729">
            <v>28764.26</v>
          </cell>
          <cell r="CU1729">
            <v>26094.49</v>
          </cell>
          <cell r="CV1729">
            <v>27189.58</v>
          </cell>
          <cell r="CW1729">
            <v>25407.56</v>
          </cell>
          <cell r="CX1729">
            <v>25082.44</v>
          </cell>
          <cell r="CY1729">
            <v>80528.799999999988</v>
          </cell>
          <cell r="CZ1729">
            <v>81160.61</v>
          </cell>
          <cell r="DA1729">
            <v>81500.150000000009</v>
          </cell>
          <cell r="DB1729">
            <v>77679.58</v>
          </cell>
          <cell r="DC1729">
            <v>320869.14</v>
          </cell>
          <cell r="DD1729">
            <v>23851.982709</v>
          </cell>
          <cell r="DE1729">
            <v>23465.401363000001</v>
          </cell>
          <cell r="DF1729">
            <v>23081.012247999999</v>
          </cell>
          <cell r="DG1729">
            <v>22665.400576</v>
          </cell>
          <cell r="DH1729">
            <v>22283.902714</v>
          </cell>
          <cell r="DI1729">
            <v>21903.131284999999</v>
          </cell>
          <cell r="DJ1729">
            <v>21491.806944</v>
          </cell>
          <cell r="DK1729">
            <v>21114.708161999999</v>
          </cell>
          <cell r="DL1729">
            <v>20738.35268</v>
          </cell>
          <cell r="DM1729">
            <v>20510.641838</v>
          </cell>
          <cell r="DN1729">
            <v>20316.110339999999</v>
          </cell>
          <cell r="DO1729">
            <v>20121.925190000002</v>
          </cell>
          <cell r="DP1729">
            <v>70398.39632</v>
          </cell>
          <cell r="DQ1729">
            <v>66852.434574999992</v>
          </cell>
          <cell r="DR1729">
            <v>63344.867786000003</v>
          </cell>
          <cell r="DS1729">
            <v>60948.677367999997</v>
          </cell>
          <cell r="DT1729">
            <v>261544.37604899998</v>
          </cell>
        </row>
        <row r="1730">
          <cell r="A1730" t="str">
            <v>Health Net Community SolutionsMedicaid ExpansionCA-San Diego9527 Number of scripts-generic-int</v>
          </cell>
          <cell r="B1730" t="str">
            <v>Health Net Community Solutions</v>
          </cell>
          <cell r="C1730" t="str">
            <v>Medicaid Expansion</v>
          </cell>
          <cell r="D1730" t="str">
            <v>CA-San Diego</v>
          </cell>
          <cell r="E1730" t="str">
            <v>9527 Number of scripts-generic-int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2568</v>
          </cell>
          <cell r="BF1730">
            <v>9236</v>
          </cell>
          <cell r="BG1730">
            <v>9696</v>
          </cell>
          <cell r="BH1730">
            <v>8471</v>
          </cell>
          <cell r="BI1730">
            <v>9687</v>
          </cell>
          <cell r="BJ1730">
            <v>9964</v>
          </cell>
          <cell r="BK1730">
            <v>9462.0966506470686</v>
          </cell>
          <cell r="BL1730">
            <v>10385.696006362979</v>
          </cell>
          <cell r="BM1730">
            <v>9577.8604308533231</v>
          </cell>
          <cell r="BN1730">
            <v>10558.28575857871</v>
          </cell>
          <cell r="BO1730">
            <v>10030.358282230231</v>
          </cell>
          <cell r="BP1730">
            <v>10066.21299289224</v>
          </cell>
          <cell r="BQ1730">
            <v>21500</v>
          </cell>
          <cell r="BR1730">
            <v>28122</v>
          </cell>
          <cell r="BS1730">
            <v>29425.653087863371</v>
          </cell>
          <cell r="BT1730">
            <v>30654.857033701181</v>
          </cell>
          <cell r="BU1730">
            <v>109702.51012156456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9345.16</v>
          </cell>
          <cell r="CN1730">
            <v>8646.85</v>
          </cell>
          <cell r="CO1730">
            <v>9838.91</v>
          </cell>
          <cell r="CP1730">
            <v>9190.57</v>
          </cell>
          <cell r="CQ1730">
            <v>10025.31</v>
          </cell>
          <cell r="CR1730">
            <v>9969.52</v>
          </cell>
          <cell r="CS1730">
            <v>9749.98</v>
          </cell>
          <cell r="CT1730">
            <v>10702.28</v>
          </cell>
          <cell r="CU1730">
            <v>9869.75</v>
          </cell>
          <cell r="CV1730">
            <v>10879.88</v>
          </cell>
          <cell r="CW1730">
            <v>10335.64</v>
          </cell>
          <cell r="CX1730">
            <v>10372.85</v>
          </cell>
          <cell r="CY1730">
            <v>27830.920000000002</v>
          </cell>
          <cell r="CZ1730">
            <v>29185.399999999998</v>
          </cell>
          <cell r="DA1730">
            <v>30322.010000000002</v>
          </cell>
          <cell r="DB1730">
            <v>31588.369999999995</v>
          </cell>
          <cell r="DC1730">
            <v>118926.7</v>
          </cell>
          <cell r="DD1730">
            <v>9445.4850000000006</v>
          </cell>
          <cell r="DE1730">
            <v>9455.9513800000004</v>
          </cell>
          <cell r="DF1730">
            <v>9465.8658699999996</v>
          </cell>
          <cell r="DG1730">
            <v>9468.005373</v>
          </cell>
          <cell r="DH1730">
            <v>9478.4727849999999</v>
          </cell>
          <cell r="DI1730">
            <v>9488.3867590000009</v>
          </cell>
          <cell r="DJ1730">
            <v>9498.8598500000007</v>
          </cell>
          <cell r="DK1730">
            <v>9517.1420020000005</v>
          </cell>
          <cell r="DL1730">
            <v>9535.9997930000009</v>
          </cell>
          <cell r="DM1730">
            <v>9546.4971490000007</v>
          </cell>
          <cell r="DN1730">
            <v>9565.3843670000006</v>
          </cell>
          <cell r="DO1730">
            <v>9584.2901710000006</v>
          </cell>
          <cell r="DP1730">
            <v>28367.302250000001</v>
          </cell>
          <cell r="DQ1730">
            <v>28434.864916999999</v>
          </cell>
          <cell r="DR1730">
            <v>28552.001645000004</v>
          </cell>
          <cell r="DS1730">
            <v>28696.171687000002</v>
          </cell>
          <cell r="DT1730">
            <v>114050.34049900001</v>
          </cell>
        </row>
        <row r="1731">
          <cell r="A1731" t="str">
            <v>Health Net Community SolutionsMedicaid ExpansionActive Contracts9527 Number of scripts-generic-int</v>
          </cell>
          <cell r="B1731" t="str">
            <v>Health Net Community Solutions</v>
          </cell>
          <cell r="C1731" t="str">
            <v>Medicaid Expansion</v>
          </cell>
          <cell r="D1731" t="str">
            <v>Active Contracts</v>
          </cell>
          <cell r="E1731" t="str">
            <v>9527 Number of scripts-generic-int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112994</v>
          </cell>
          <cell r="BF1731">
            <v>426407</v>
          </cell>
          <cell r="BG1731">
            <v>463822</v>
          </cell>
          <cell r="BH1731">
            <v>422953</v>
          </cell>
          <cell r="BI1731">
            <v>459728</v>
          </cell>
          <cell r="BJ1731">
            <v>454299</v>
          </cell>
          <cell r="BK1731">
            <v>469586.71823394403</v>
          </cell>
          <cell r="BL1731">
            <v>512125.32869943202</v>
          </cell>
          <cell r="BM1731">
            <v>471320.53360387404</v>
          </cell>
          <cell r="BN1731">
            <v>506210.95904697932</v>
          </cell>
          <cell r="BO1731">
            <v>477471.66955717903</v>
          </cell>
          <cell r="BP1731">
            <v>475776.87916475884</v>
          </cell>
          <cell r="BQ1731">
            <v>1003223</v>
          </cell>
          <cell r="BR1731">
            <v>1336980</v>
          </cell>
          <cell r="BS1731">
            <v>1453032.58053725</v>
          </cell>
          <cell r="BT1731">
            <v>1459459.5077689171</v>
          </cell>
          <cell r="BU1731">
            <v>5252695.0883061672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493716.25</v>
          </cell>
          <cell r="CN1731">
            <v>456817.61000000004</v>
          </cell>
          <cell r="CO1731">
            <v>519725.5</v>
          </cell>
          <cell r="CP1731">
            <v>471001.91</v>
          </cell>
          <cell r="CQ1731">
            <v>513602</v>
          </cell>
          <cell r="CR1731">
            <v>510486.68000000005</v>
          </cell>
          <cell r="CS1731">
            <v>522264.56000000006</v>
          </cell>
          <cell r="CT1731">
            <v>572917.19000000006</v>
          </cell>
          <cell r="CU1731">
            <v>528006.77</v>
          </cell>
          <cell r="CV1731">
            <v>570648.34</v>
          </cell>
          <cell r="CW1731">
            <v>541648.35</v>
          </cell>
          <cell r="CX1731">
            <v>543080.90999999992</v>
          </cell>
          <cell r="CY1731">
            <v>1470259.36</v>
          </cell>
          <cell r="CZ1731">
            <v>1495090.5899999999</v>
          </cell>
          <cell r="DA1731">
            <v>1623188.52</v>
          </cell>
          <cell r="DB1731">
            <v>1655377.5999999999</v>
          </cell>
          <cell r="DC1731">
            <v>6243916.0700000003</v>
          </cell>
          <cell r="DD1731">
            <v>457817.24001199997</v>
          </cell>
          <cell r="DE1731">
            <v>460922.195106</v>
          </cell>
          <cell r="DF1731">
            <v>464062.55772400001</v>
          </cell>
          <cell r="DG1731">
            <v>465559.00964799995</v>
          </cell>
          <cell r="DH1731">
            <v>468754.04765800002</v>
          </cell>
          <cell r="DI1731">
            <v>471983.20228100003</v>
          </cell>
          <cell r="DJ1731">
            <v>473574.11202399997</v>
          </cell>
          <cell r="DK1731">
            <v>476866.01364200003</v>
          </cell>
          <cell r="DL1731">
            <v>480194.18732700002</v>
          </cell>
          <cell r="DM1731">
            <v>482053.06202199997</v>
          </cell>
          <cell r="DN1731">
            <v>485616.425139</v>
          </cell>
          <cell r="DO1731">
            <v>489218.07961900003</v>
          </cell>
          <cell r="DP1731">
            <v>1382801.992842</v>
          </cell>
          <cell r="DQ1731">
            <v>1406296.2595870001</v>
          </cell>
          <cell r="DR1731">
            <v>1430634.312993</v>
          </cell>
          <cell r="DS1731">
            <v>1456887.56678</v>
          </cell>
          <cell r="DT1731">
            <v>5676620.1322020004</v>
          </cell>
        </row>
        <row r="1732">
          <cell r="A1732" t="str">
            <v>Health Net Community SolutionsMedicaidCA-CalViva9527 Number of scripts-generic-int</v>
          </cell>
          <cell r="B1732" t="str">
            <v>Health Net Community Solutions</v>
          </cell>
          <cell r="C1732" t="str">
            <v>Medicaid</v>
          </cell>
          <cell r="D1732" t="str">
            <v>CA-CalViva</v>
          </cell>
          <cell r="E1732" t="str">
            <v>9527 Number of scripts-generic-int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110558</v>
          </cell>
          <cell r="BF1732">
            <v>113197</v>
          </cell>
          <cell r="BG1732">
            <v>132493</v>
          </cell>
          <cell r="BH1732">
            <v>112688</v>
          </cell>
          <cell r="BI1732">
            <v>124454</v>
          </cell>
          <cell r="BJ1732">
            <v>108957</v>
          </cell>
          <cell r="BK1732">
            <v>102234.7787413489</v>
          </cell>
          <cell r="BL1732">
            <v>110810.34500971439</v>
          </cell>
          <cell r="BM1732">
            <v>103572.07183879059</v>
          </cell>
          <cell r="BN1732">
            <v>118465.9179763342</v>
          </cell>
          <cell r="BO1732">
            <v>110654.7291509667</v>
          </cell>
          <cell r="BP1732">
            <v>109187.2319255558</v>
          </cell>
          <cell r="BQ1732">
            <v>356248</v>
          </cell>
          <cell r="BR1732">
            <v>346099</v>
          </cell>
          <cell r="BS1732">
            <v>316617.19558985392</v>
          </cell>
          <cell r="BT1732">
            <v>338307.8790528567</v>
          </cell>
          <cell r="BU1732">
            <v>1357272.0746427106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125057.21</v>
          </cell>
          <cell r="CN1732">
            <v>114261.6</v>
          </cell>
          <cell r="CO1732">
            <v>128381.64</v>
          </cell>
          <cell r="CP1732">
            <v>106786.45</v>
          </cell>
          <cell r="CQ1732">
            <v>115029.14</v>
          </cell>
          <cell r="CR1732">
            <v>112951.48</v>
          </cell>
          <cell r="CS1732">
            <v>105511.03999999999</v>
          </cell>
          <cell r="CT1732">
            <v>114354.93</v>
          </cell>
          <cell r="CU1732">
            <v>104136.54</v>
          </cell>
          <cell r="CV1732">
            <v>119619.93</v>
          </cell>
          <cell r="CW1732">
            <v>112207.83</v>
          </cell>
          <cell r="CX1732">
            <v>111192.1</v>
          </cell>
          <cell r="CY1732">
            <v>367700.45</v>
          </cell>
          <cell r="CZ1732">
            <v>334767.07</v>
          </cell>
          <cell r="DA1732">
            <v>324002.50999999995</v>
          </cell>
          <cell r="DB1732">
            <v>343019.86</v>
          </cell>
          <cell r="DC1732">
            <v>1369489.8900000001</v>
          </cell>
          <cell r="DD1732">
            <v>118710.73701</v>
          </cell>
          <cell r="DE1732">
            <v>119114.424957</v>
          </cell>
          <cell r="DF1732">
            <v>119517.673992</v>
          </cell>
          <cell r="DG1732">
            <v>119462.996302</v>
          </cell>
          <cell r="DH1732">
            <v>119868.41609</v>
          </cell>
          <cell r="DI1732">
            <v>120273.89543800001</v>
          </cell>
          <cell r="DJ1732">
            <v>120220.621447</v>
          </cell>
          <cell r="DK1732">
            <v>120627.277498</v>
          </cell>
          <cell r="DL1732">
            <v>121034.995365</v>
          </cell>
          <cell r="DM1732">
            <v>120982.131507</v>
          </cell>
          <cell r="DN1732">
            <v>121390.528089</v>
          </cell>
          <cell r="DO1732">
            <v>121800.995498</v>
          </cell>
          <cell r="DP1732">
            <v>357342.83595899999</v>
          </cell>
          <cell r="DQ1732">
            <v>359605.30783000001</v>
          </cell>
          <cell r="DR1732">
            <v>361882.89431</v>
          </cell>
          <cell r="DS1732">
            <v>364173.65509399999</v>
          </cell>
          <cell r="DT1732">
            <v>1443004.693193</v>
          </cell>
        </row>
        <row r="1733">
          <cell r="A1733" t="str">
            <v>Health Net Community SolutionsMedicaidCA-Central Valley9527 Number of scripts-generic-int</v>
          </cell>
          <cell r="B1733" t="str">
            <v>Health Net Community Solutions</v>
          </cell>
          <cell r="C1733" t="str">
            <v>Medicaid</v>
          </cell>
          <cell r="D1733" t="str">
            <v>CA-Central Valley</v>
          </cell>
          <cell r="E1733" t="str">
            <v>9527 Number of scripts-generic-int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197751</v>
          </cell>
          <cell r="BF1733">
            <v>74331</v>
          </cell>
          <cell r="BG1733">
            <v>84929</v>
          </cell>
          <cell r="BH1733">
            <v>74274</v>
          </cell>
          <cell r="BI1733">
            <v>77747</v>
          </cell>
          <cell r="BJ1733">
            <v>67904</v>
          </cell>
          <cell r="BK1733">
            <v>67438.78159103854</v>
          </cell>
          <cell r="BL1733">
            <v>72919.65082001558</v>
          </cell>
          <cell r="BM1733">
            <v>66248.818925824919</v>
          </cell>
          <cell r="BN1733">
            <v>77238.211378600317</v>
          </cell>
          <cell r="BO1733">
            <v>72292.168291859809</v>
          </cell>
          <cell r="BP1733">
            <v>71482.355808869863</v>
          </cell>
          <cell r="BQ1733">
            <v>357011</v>
          </cell>
          <cell r="BR1733">
            <v>219925</v>
          </cell>
          <cell r="BS1733">
            <v>206607.25133687904</v>
          </cell>
          <cell r="BT1733">
            <v>221012.73547933</v>
          </cell>
          <cell r="BU1733">
            <v>1004555.986816209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82184.38</v>
          </cell>
          <cell r="CN1733">
            <v>74922.52</v>
          </cell>
          <cell r="CO1733">
            <v>83996.42</v>
          </cell>
          <cell r="CP1733">
            <v>69866.83</v>
          </cell>
          <cell r="CQ1733">
            <v>75089.39</v>
          </cell>
          <cell r="CR1733">
            <v>73567.429999999993</v>
          </cell>
          <cell r="CS1733">
            <v>69241.100000000006</v>
          </cell>
          <cell r="CT1733">
            <v>74872.88</v>
          </cell>
          <cell r="CU1733">
            <v>68024.55</v>
          </cell>
          <cell r="CV1733">
            <v>79393.899999999994</v>
          </cell>
          <cell r="CW1733">
            <v>74313.67</v>
          </cell>
          <cell r="CX1733">
            <v>73485.27</v>
          </cell>
          <cell r="CY1733">
            <v>241103.32</v>
          </cell>
          <cell r="CZ1733">
            <v>218523.65</v>
          </cell>
          <cell r="DA1733">
            <v>212138.53000000003</v>
          </cell>
          <cell r="DB1733">
            <v>227192.84000000003</v>
          </cell>
          <cell r="DC1733">
            <v>898958.34000000008</v>
          </cell>
          <cell r="DD1733">
            <v>74108.929986999996</v>
          </cell>
          <cell r="DE1733">
            <v>74241.153640999997</v>
          </cell>
          <cell r="DF1733">
            <v>74375.392800000001</v>
          </cell>
          <cell r="DG1733">
            <v>74299.500960000005</v>
          </cell>
          <cell r="DH1733">
            <v>74433.681431999998</v>
          </cell>
          <cell r="DI1733">
            <v>74570.290945999994</v>
          </cell>
          <cell r="DJ1733">
            <v>74496.780857999998</v>
          </cell>
          <cell r="DK1733">
            <v>74632.865221999993</v>
          </cell>
          <cell r="DL1733">
            <v>74772.419091999996</v>
          </cell>
          <cell r="DM1733">
            <v>74702.081988000005</v>
          </cell>
          <cell r="DN1733">
            <v>74843.245385000002</v>
          </cell>
          <cell r="DO1733">
            <v>74983.673141000007</v>
          </cell>
          <cell r="DP1733">
            <v>222725.47642799999</v>
          </cell>
          <cell r="DQ1733">
            <v>223303.47333799998</v>
          </cell>
          <cell r="DR1733">
            <v>223902.06517199997</v>
          </cell>
          <cell r="DS1733">
            <v>224529.00051400001</v>
          </cell>
          <cell r="DT1733">
            <v>894460.01545199985</v>
          </cell>
        </row>
        <row r="1734">
          <cell r="A1734" t="str">
            <v>Health Net Community SolutionsMedicaidCA-Inland Empire9527 Number of scripts-generic-int</v>
          </cell>
          <cell r="B1734" t="str">
            <v>Health Net Community Solutions</v>
          </cell>
          <cell r="C1734" t="str">
            <v>Medicaid</v>
          </cell>
          <cell r="D1734" t="str">
            <v>CA-Inland Empire</v>
          </cell>
          <cell r="E1734" t="str">
            <v>9527 Number of scripts-generic-int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5580</v>
          </cell>
          <cell r="BF1734">
            <v>1770</v>
          </cell>
          <cell r="BG1734">
            <v>2027</v>
          </cell>
          <cell r="BH1734">
            <v>1816</v>
          </cell>
          <cell r="BI1734">
            <v>1958</v>
          </cell>
          <cell r="BJ1734">
            <v>1756</v>
          </cell>
          <cell r="BK1734">
            <v>1767.215003891054</v>
          </cell>
          <cell r="BL1734">
            <v>1885.205946268077</v>
          </cell>
          <cell r="BM1734">
            <v>1689.1881939361001</v>
          </cell>
          <cell r="BN1734">
            <v>1910.8644999655251</v>
          </cell>
          <cell r="BO1734">
            <v>1763.6219887454511</v>
          </cell>
          <cell r="BP1734">
            <v>1719.783111902055</v>
          </cell>
          <cell r="BQ1734">
            <v>9377</v>
          </cell>
          <cell r="BR1734">
            <v>5530</v>
          </cell>
          <cell r="BS1734">
            <v>5341.6091440952314</v>
          </cell>
          <cell r="BT1734">
            <v>5394.2696006130309</v>
          </cell>
          <cell r="BU1734">
            <v>25642.878744708261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2227.12</v>
          </cell>
          <cell r="CN1734">
            <v>2002.28</v>
          </cell>
          <cell r="CO1734">
            <v>2213.64</v>
          </cell>
          <cell r="CP1734">
            <v>1664.1</v>
          </cell>
          <cell r="CQ1734">
            <v>1763.97</v>
          </cell>
          <cell r="CR1734">
            <v>1704.21</v>
          </cell>
          <cell r="CS1734">
            <v>1712.37</v>
          </cell>
          <cell r="CT1734">
            <v>1825.94</v>
          </cell>
          <cell r="CU1734">
            <v>1636.39</v>
          </cell>
          <cell r="CV1734">
            <v>1850.92</v>
          </cell>
          <cell r="CW1734">
            <v>1707.83</v>
          </cell>
          <cell r="CX1734">
            <v>1664.93</v>
          </cell>
          <cell r="CY1734">
            <v>6443.0399999999991</v>
          </cell>
          <cell r="CZ1734">
            <v>5132.28</v>
          </cell>
          <cell r="DA1734">
            <v>5174.7</v>
          </cell>
          <cell r="DB1734">
            <v>5223.68</v>
          </cell>
          <cell r="DC1734">
            <v>21973.7</v>
          </cell>
          <cell r="DD1734">
            <v>1796.681139</v>
          </cell>
          <cell r="DE1734">
            <v>1800.6566110000001</v>
          </cell>
          <cell r="DF1734">
            <v>1804.350107</v>
          </cell>
          <cell r="DG1734">
            <v>1808.3338980000001</v>
          </cell>
          <cell r="DH1734">
            <v>1812.035177</v>
          </cell>
          <cell r="DI1734">
            <v>1816.0272869999999</v>
          </cell>
          <cell r="DJ1734">
            <v>1820.0236910000001</v>
          </cell>
          <cell r="DK1734">
            <v>1823.736778</v>
          </cell>
          <cell r="DL1734">
            <v>1827.741501</v>
          </cell>
          <cell r="DM1734">
            <v>1831.4623710000001</v>
          </cell>
          <cell r="DN1734">
            <v>1836.0522430000001</v>
          </cell>
          <cell r="DO1734">
            <v>1840.0701160000001</v>
          </cell>
          <cell r="DP1734">
            <v>5401.6878569999999</v>
          </cell>
          <cell r="DQ1734">
            <v>5436.3963619999995</v>
          </cell>
          <cell r="DR1734">
            <v>5471.5019699999993</v>
          </cell>
          <cell r="DS1734">
            <v>5507.5847300000005</v>
          </cell>
          <cell r="DT1734">
            <v>21817.170919</v>
          </cell>
        </row>
        <row r="1735">
          <cell r="A1735" t="str">
            <v>Health Net Community SolutionsMedicaidCA-Los Angeles9527 Number of scripts-generic-int</v>
          </cell>
          <cell r="B1735" t="str">
            <v>Health Net Community Solutions</v>
          </cell>
          <cell r="C1735" t="str">
            <v>Medicaid</v>
          </cell>
          <cell r="D1735" t="str">
            <v>CA-Los Angeles</v>
          </cell>
          <cell r="E1735" t="str">
            <v>9527 Number of scripts-generic-int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132026</v>
          </cell>
          <cell r="BF1735">
            <v>154162</v>
          </cell>
          <cell r="BG1735">
            <v>182804</v>
          </cell>
          <cell r="BH1735">
            <v>167792</v>
          </cell>
          <cell r="BI1735">
            <v>154554</v>
          </cell>
          <cell r="BJ1735">
            <v>137648</v>
          </cell>
          <cell r="BK1735">
            <v>139272.49851995349</v>
          </cell>
          <cell r="BL1735">
            <v>151436.52048491701</v>
          </cell>
          <cell r="BM1735">
            <v>138350.71481467821</v>
          </cell>
          <cell r="BN1735">
            <v>163859.5577566867</v>
          </cell>
          <cell r="BO1735">
            <v>154205.35650519899</v>
          </cell>
          <cell r="BP1735">
            <v>153307.09897185391</v>
          </cell>
          <cell r="BQ1735">
            <v>468992</v>
          </cell>
          <cell r="BR1735">
            <v>459994</v>
          </cell>
          <cell r="BS1735">
            <v>429059.73381954874</v>
          </cell>
          <cell r="BT1735">
            <v>471372.01323373959</v>
          </cell>
          <cell r="BU1735">
            <v>1829417.7470532884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182190.78</v>
          </cell>
          <cell r="CN1735">
            <v>167172.81</v>
          </cell>
          <cell r="CO1735">
            <v>188625.36</v>
          </cell>
          <cell r="CP1735">
            <v>144805.34</v>
          </cell>
          <cell r="CQ1735">
            <v>156627.84</v>
          </cell>
          <cell r="CR1735">
            <v>154428.6</v>
          </cell>
          <cell r="CS1735">
            <v>149660.82999999999</v>
          </cell>
          <cell r="CT1735">
            <v>162857.44</v>
          </cell>
          <cell r="CU1735">
            <v>148893.60999999999</v>
          </cell>
          <cell r="CV1735">
            <v>176465.99</v>
          </cell>
          <cell r="CW1735">
            <v>166176.01999999999</v>
          </cell>
          <cell r="CX1735">
            <v>165307.06</v>
          </cell>
          <cell r="CY1735">
            <v>537988.94999999995</v>
          </cell>
          <cell r="CZ1735">
            <v>455861.78</v>
          </cell>
          <cell r="DA1735">
            <v>461411.88</v>
          </cell>
          <cell r="DB1735">
            <v>507949.07</v>
          </cell>
          <cell r="DC1735">
            <v>1963211.68</v>
          </cell>
          <cell r="DD1735">
            <v>162686.18127999999</v>
          </cell>
          <cell r="DE1735">
            <v>163121.41207399999</v>
          </cell>
          <cell r="DF1735">
            <v>163557.17271700001</v>
          </cell>
          <cell r="DG1735">
            <v>163299.41000900001</v>
          </cell>
          <cell r="DH1735">
            <v>163736.36137500001</v>
          </cell>
          <cell r="DI1735">
            <v>164172.67210600001</v>
          </cell>
          <cell r="DJ1735">
            <v>163914.29216700001</v>
          </cell>
          <cell r="DK1735">
            <v>164351.40370299999</v>
          </cell>
          <cell r="DL1735">
            <v>164789.43682900001</v>
          </cell>
          <cell r="DM1735">
            <v>164529.65799899999</v>
          </cell>
          <cell r="DN1735">
            <v>164967.709906</v>
          </cell>
          <cell r="DO1735">
            <v>165406.291661</v>
          </cell>
          <cell r="DP1735">
            <v>489364.76607100002</v>
          </cell>
          <cell r="DQ1735">
            <v>491208.44349000003</v>
          </cell>
          <cell r="DR1735">
            <v>493055.13269900001</v>
          </cell>
          <cell r="DS1735">
            <v>494903.65956599999</v>
          </cell>
          <cell r="DT1735">
            <v>1968532.0018259999</v>
          </cell>
        </row>
        <row r="1736">
          <cell r="A1736" t="str">
            <v>Health Net Community SolutionsMedicaidCA-Sacramento9527 Number of scripts-generic-int</v>
          </cell>
          <cell r="B1736" t="str">
            <v>Health Net Community Solutions</v>
          </cell>
          <cell r="C1736" t="str">
            <v>Medicaid</v>
          </cell>
          <cell r="D1736" t="str">
            <v>CA-Sacramento</v>
          </cell>
          <cell r="E1736" t="str">
            <v>9527 Number of scripts-generic-int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23641</v>
          </cell>
          <cell r="BF1736">
            <v>21972</v>
          </cell>
          <cell r="BG1736">
            <v>26581</v>
          </cell>
          <cell r="BH1736">
            <v>23007</v>
          </cell>
          <cell r="BI1736">
            <v>25757</v>
          </cell>
          <cell r="BJ1736">
            <v>21687</v>
          </cell>
          <cell r="BK1736">
            <v>20413.949372358002</v>
          </cell>
          <cell r="BL1736">
            <v>21938.47314669042</v>
          </cell>
          <cell r="BM1736">
            <v>19809.82095818669</v>
          </cell>
          <cell r="BN1736">
            <v>21257.363267865869</v>
          </cell>
          <cell r="BO1736">
            <v>19771.252291099809</v>
          </cell>
          <cell r="BP1736">
            <v>19426.775725738389</v>
          </cell>
          <cell r="BQ1736">
            <v>72194</v>
          </cell>
          <cell r="BR1736">
            <v>70451</v>
          </cell>
          <cell r="BS1736">
            <v>62162.243477235112</v>
          </cell>
          <cell r="BT1736">
            <v>60455.391284704063</v>
          </cell>
          <cell r="BU1736">
            <v>265262.63476193917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24069.22</v>
          </cell>
          <cell r="CN1736">
            <v>21808.57</v>
          </cell>
          <cell r="CO1736">
            <v>24299</v>
          </cell>
          <cell r="CP1736">
            <v>21808.09</v>
          </cell>
          <cell r="CQ1736">
            <v>23294.73</v>
          </cell>
          <cell r="CR1736">
            <v>22682.65</v>
          </cell>
          <cell r="CS1736">
            <v>20795.37</v>
          </cell>
          <cell r="CT1736">
            <v>22349.97</v>
          </cell>
          <cell r="CU1736">
            <v>20181.919999999998</v>
          </cell>
          <cell r="CV1736">
            <v>21656.9</v>
          </cell>
          <cell r="CW1736">
            <v>20143.7</v>
          </cell>
          <cell r="CX1736">
            <v>19793.25</v>
          </cell>
          <cell r="CY1736">
            <v>70176.790000000008</v>
          </cell>
          <cell r="CZ1736">
            <v>67785.47</v>
          </cell>
          <cell r="DA1736">
            <v>63327.259999999995</v>
          </cell>
          <cell r="DB1736">
            <v>61593.850000000006</v>
          </cell>
          <cell r="DC1736">
            <v>262883.37</v>
          </cell>
          <cell r="DD1736">
            <v>21433.444627000001</v>
          </cell>
          <cell r="DE1736">
            <v>21164.010902999999</v>
          </cell>
          <cell r="DF1736">
            <v>20895.064559999999</v>
          </cell>
          <cell r="DG1736">
            <v>20598.115909</v>
          </cell>
          <cell r="DH1736">
            <v>20330.821707999999</v>
          </cell>
          <cell r="DI1736">
            <v>20064.373294000001</v>
          </cell>
          <cell r="DJ1736">
            <v>19769.503527000001</v>
          </cell>
          <cell r="DK1736">
            <v>19504.381985</v>
          </cell>
          <cell r="DL1736">
            <v>19239.768368000001</v>
          </cell>
          <cell r="DM1736">
            <v>19107.761452999999</v>
          </cell>
          <cell r="DN1736">
            <v>19005.201811999999</v>
          </cell>
          <cell r="DO1736">
            <v>18902.413530000002</v>
          </cell>
          <cell r="DP1736">
            <v>63492.520089999998</v>
          </cell>
          <cell r="DQ1736">
            <v>60993.310911000008</v>
          </cell>
          <cell r="DR1736">
            <v>58513.653879999998</v>
          </cell>
          <cell r="DS1736">
            <v>57015.376795000004</v>
          </cell>
          <cell r="DT1736">
            <v>240014.861676</v>
          </cell>
        </row>
        <row r="1737">
          <cell r="A1737" t="str">
            <v>Health Net Community SolutionsMedicaidCA-San Diego9527 Number of scripts-generic-int</v>
          </cell>
          <cell r="B1737" t="str">
            <v>Health Net Community Solutions</v>
          </cell>
          <cell r="C1737" t="str">
            <v>Medicaid</v>
          </cell>
          <cell r="D1737" t="str">
            <v>CA-San Diego</v>
          </cell>
          <cell r="E1737" t="str">
            <v>9527 Number of scripts-generic-int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6234</v>
          </cell>
          <cell r="BF1737">
            <v>9610</v>
          </cell>
          <cell r="BG1737">
            <v>11339</v>
          </cell>
          <cell r="BH1737">
            <v>9627</v>
          </cell>
          <cell r="BI1737">
            <v>10093</v>
          </cell>
          <cell r="BJ1737">
            <v>9198</v>
          </cell>
          <cell r="BK1737">
            <v>8435.9734255211424</v>
          </cell>
          <cell r="BL1737">
            <v>9165.2387597232264</v>
          </cell>
          <cell r="BM1737">
            <v>8366.3950329116415</v>
          </cell>
          <cell r="BN1737">
            <v>9705.4423853007665</v>
          </cell>
          <cell r="BO1737">
            <v>9125.4029787852887</v>
          </cell>
          <cell r="BP1737">
            <v>9063.8267797646586</v>
          </cell>
          <cell r="BQ1737">
            <v>27183</v>
          </cell>
          <cell r="BR1737">
            <v>28918</v>
          </cell>
          <cell r="BS1737">
            <v>25967.607218156008</v>
          </cell>
          <cell r="BT1737">
            <v>27894.672143850712</v>
          </cell>
          <cell r="BU1737">
            <v>109963.27936200672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10750.82</v>
          </cell>
          <cell r="CN1737">
            <v>9843.0499999999993</v>
          </cell>
          <cell r="CO1737">
            <v>11081.84</v>
          </cell>
          <cell r="CP1737">
            <v>9202.65</v>
          </cell>
          <cell r="CQ1737">
            <v>9932.64</v>
          </cell>
          <cell r="CR1737">
            <v>9772.64</v>
          </cell>
          <cell r="CS1737">
            <v>9195.6200000000008</v>
          </cell>
          <cell r="CT1737">
            <v>9985.69</v>
          </cell>
          <cell r="CU1737">
            <v>9110.92</v>
          </cell>
          <cell r="CV1737">
            <v>10564.31</v>
          </cell>
          <cell r="CW1737">
            <v>9928.4699999999993</v>
          </cell>
          <cell r="CX1737">
            <v>9857.07</v>
          </cell>
          <cell r="CY1737">
            <v>31675.71</v>
          </cell>
          <cell r="CZ1737">
            <v>28907.93</v>
          </cell>
          <cell r="DA1737">
            <v>28292.230000000003</v>
          </cell>
          <cell r="DB1737">
            <v>30349.85</v>
          </cell>
          <cell r="DC1737">
            <v>119225.72</v>
          </cell>
          <cell r="DD1737">
            <v>10769.356927000001</v>
          </cell>
          <cell r="DE1737">
            <v>10702.961218</v>
          </cell>
          <cell r="DF1737">
            <v>10636.682908999999</v>
          </cell>
          <cell r="DG1737">
            <v>10561.733092</v>
          </cell>
          <cell r="DH1737">
            <v>10496.216632</v>
          </cell>
          <cell r="DI1737">
            <v>10431.087786</v>
          </cell>
          <cell r="DJ1737">
            <v>10366.080970999999</v>
          </cell>
          <cell r="DK1737">
            <v>10311.09013</v>
          </cell>
          <cell r="DL1737">
            <v>10256.241900000001</v>
          </cell>
          <cell r="DM1737">
            <v>10192.428539</v>
          </cell>
          <cell r="DN1737">
            <v>10138.395412</v>
          </cell>
          <cell r="DO1737">
            <v>10084.508239999999</v>
          </cell>
          <cell r="DP1737">
            <v>32109.001054</v>
          </cell>
          <cell r="DQ1737">
            <v>31489.037509999998</v>
          </cell>
          <cell r="DR1737">
            <v>30933.413001000001</v>
          </cell>
          <cell r="DS1737">
            <v>30415.332190999998</v>
          </cell>
          <cell r="DT1737">
            <v>124946.78375599999</v>
          </cell>
        </row>
        <row r="1738">
          <cell r="A1738" t="str">
            <v>Health Net Community SolutionsMedicaidActive Contracts9527 Number of scripts-generic-int</v>
          </cell>
          <cell r="B1738" t="str">
            <v>Health Net Community Solutions</v>
          </cell>
          <cell r="C1738" t="str">
            <v>Medicaid</v>
          </cell>
          <cell r="D1738" t="str">
            <v>Active Contracts</v>
          </cell>
          <cell r="E1738" t="str">
            <v>9527 Number of scripts-generic-int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475790</v>
          </cell>
          <cell r="BF1738">
            <v>375042</v>
          </cell>
          <cell r="BG1738">
            <v>440173</v>
          </cell>
          <cell r="BH1738">
            <v>389204</v>
          </cell>
          <cell r="BI1738">
            <v>394563</v>
          </cell>
          <cell r="BJ1738">
            <v>347150</v>
          </cell>
          <cell r="BK1738">
            <v>339563.19665411115</v>
          </cell>
          <cell r="BL1738">
            <v>368155.4341673287</v>
          </cell>
          <cell r="BM1738">
            <v>338037.00976432813</v>
          </cell>
          <cell r="BN1738">
            <v>392437.35726475331</v>
          </cell>
          <cell r="BO1738">
            <v>367812.53120665601</v>
          </cell>
          <cell r="BP1738">
            <v>364187.07232368464</v>
          </cell>
          <cell r="BQ1738">
            <v>1291005</v>
          </cell>
          <cell r="BR1738">
            <v>1130917</v>
          </cell>
          <cell r="BS1738">
            <v>1045755.640585768</v>
          </cell>
          <cell r="BT1738">
            <v>1124436.960795094</v>
          </cell>
          <cell r="BU1738">
            <v>4592114.6013808623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426479.52999999997</v>
          </cell>
          <cell r="CN1738">
            <v>390010.82999999996</v>
          </cell>
          <cell r="CO1738">
            <v>438597.9</v>
          </cell>
          <cell r="CP1738">
            <v>354133.46</v>
          </cell>
          <cell r="CQ1738">
            <v>381737.70999999996</v>
          </cell>
          <cell r="CR1738">
            <v>375107.01</v>
          </cell>
          <cell r="CS1738">
            <v>356116.32999999996</v>
          </cell>
          <cell r="CT1738">
            <v>386246.85000000003</v>
          </cell>
          <cell r="CU1738">
            <v>351983.92999999993</v>
          </cell>
          <cell r="CV1738">
            <v>409551.95</v>
          </cell>
          <cell r="CW1738">
            <v>384477.51999999996</v>
          </cell>
          <cell r="CX1738">
            <v>381299.68</v>
          </cell>
          <cell r="CY1738">
            <v>1255088.2599999998</v>
          </cell>
          <cell r="CZ1738">
            <v>1110978.18</v>
          </cell>
          <cell r="DA1738">
            <v>1094347.1099999999</v>
          </cell>
          <cell r="DB1738">
            <v>1175329.1499999999</v>
          </cell>
          <cell r="DC1738">
            <v>4635742.6999999993</v>
          </cell>
          <cell r="DD1738">
            <v>389505.33097000001</v>
          </cell>
          <cell r="DE1738">
            <v>390144.619404</v>
          </cell>
          <cell r="DF1738">
            <v>390786.33708500006</v>
          </cell>
          <cell r="DG1738">
            <v>390030.09017000004</v>
          </cell>
          <cell r="DH1738">
            <v>390677.53241400002</v>
          </cell>
          <cell r="DI1738">
            <v>391328.34685699997</v>
          </cell>
          <cell r="DJ1738">
            <v>390587.30266100005</v>
          </cell>
          <cell r="DK1738">
            <v>391250.75531599997</v>
          </cell>
          <cell r="DL1738">
            <v>391920.60305500001</v>
          </cell>
          <cell r="DM1738">
            <v>391345.52385699999</v>
          </cell>
          <cell r="DN1738">
            <v>392181.13284700003</v>
          </cell>
          <cell r="DO1738">
            <v>393017.95218600001</v>
          </cell>
          <cell r="DP1738">
            <v>1170436.287459</v>
          </cell>
          <cell r="DQ1738">
            <v>1172035.9694409999</v>
          </cell>
          <cell r="DR1738">
            <v>1173758.6610320001</v>
          </cell>
          <cell r="DS1738">
            <v>1176544.60889</v>
          </cell>
          <cell r="DT1738">
            <v>4692775.5268219998</v>
          </cell>
        </row>
        <row r="1739">
          <cell r="A1739" t="str">
            <v>Health Net Community SolutionsMedicare ProductsActive Contracts9527 Number of scripts-generic-int</v>
          </cell>
          <cell r="B1739" t="str">
            <v>Health Net Community Solutions</v>
          </cell>
          <cell r="C1739" t="str">
            <v>Medicare Products</v>
          </cell>
          <cell r="D1739" t="str">
            <v>Active Contracts</v>
          </cell>
          <cell r="E1739" t="str">
            <v>9527 Number of scripts-generic-int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75876</v>
          </cell>
          <cell r="BF1739">
            <v>43716</v>
          </cell>
          <cell r="BG1739">
            <v>50689</v>
          </cell>
          <cell r="BH1739">
            <v>45154</v>
          </cell>
          <cell r="BI1739">
            <v>51723</v>
          </cell>
          <cell r="BJ1739">
            <v>52064</v>
          </cell>
          <cell r="BK1739">
            <v>52437.896738066353</v>
          </cell>
          <cell r="BL1739">
            <v>57153.47672879741</v>
          </cell>
          <cell r="BM1739">
            <v>52754.018087620723</v>
          </cell>
          <cell r="BN1739">
            <v>58411.493762872051</v>
          </cell>
          <cell r="BO1739">
            <v>56669.961296044843</v>
          </cell>
          <cell r="BP1739">
            <v>56568.148234796769</v>
          </cell>
          <cell r="BQ1739">
            <v>170281</v>
          </cell>
          <cell r="BR1739">
            <v>148941</v>
          </cell>
          <cell r="BS1739">
            <v>162345.39155448449</v>
          </cell>
          <cell r="BT1739">
            <v>171649.60329371365</v>
          </cell>
          <cell r="BU1739">
            <v>653216.99484819814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58329.05</v>
          </cell>
          <cell r="CN1739">
            <v>52301.57</v>
          </cell>
          <cell r="CO1739">
            <v>61048.480000000003</v>
          </cell>
          <cell r="CP1739">
            <v>56520.42</v>
          </cell>
          <cell r="CQ1739">
            <v>60386.37</v>
          </cell>
          <cell r="CR1739">
            <v>59384.01</v>
          </cell>
          <cell r="CS1739">
            <v>58307.42</v>
          </cell>
          <cell r="CT1739">
            <v>62438.5</v>
          </cell>
          <cell r="CU1739">
            <v>56628.73</v>
          </cell>
          <cell r="CV1739">
            <v>61648.87</v>
          </cell>
          <cell r="CW1739">
            <v>58814.84</v>
          </cell>
          <cell r="CX1739">
            <v>57660.32</v>
          </cell>
          <cell r="CY1739">
            <v>171679.1</v>
          </cell>
          <cell r="CZ1739">
            <v>176290.80000000002</v>
          </cell>
          <cell r="DA1739">
            <v>177374.65</v>
          </cell>
          <cell r="DB1739">
            <v>178124.03</v>
          </cell>
          <cell r="DC1739">
            <v>703468.58000000007</v>
          </cell>
          <cell r="DD1739">
            <v>56358.828895999999</v>
          </cell>
          <cell r="DE1739">
            <v>50024.626934</v>
          </cell>
          <cell r="DF1739">
            <v>59344.047122999997</v>
          </cell>
          <cell r="DG1739">
            <v>58941.816849000003</v>
          </cell>
          <cell r="DH1739">
            <v>61721.578952999997</v>
          </cell>
          <cell r="DI1739">
            <v>61094.231075000003</v>
          </cell>
          <cell r="DJ1739">
            <v>64215.174930000001</v>
          </cell>
          <cell r="DK1739">
            <v>68029.113135000007</v>
          </cell>
          <cell r="DL1739">
            <v>61137.058451999997</v>
          </cell>
          <cell r="DM1739">
            <v>72137.557568999997</v>
          </cell>
          <cell r="DN1739">
            <v>67877.673198999997</v>
          </cell>
          <cell r="DO1739">
            <v>66693.804409000004</v>
          </cell>
          <cell r="DP1739">
            <v>165727.50295299999</v>
          </cell>
          <cell r="DQ1739">
            <v>181757.626877</v>
          </cell>
          <cell r="DR1739">
            <v>193381.346517</v>
          </cell>
          <cell r="DS1739">
            <v>206709.03517700001</v>
          </cell>
          <cell r="DT1739">
            <v>747575.51152399997</v>
          </cell>
        </row>
        <row r="1740">
          <cell r="A1740" t="str">
            <v>Health Net Community SolutionsMMP DualsCA-Los Angeles9527 Number of scripts-generic-int</v>
          </cell>
          <cell r="B1740" t="str">
            <v>Health Net Community Solutions</v>
          </cell>
          <cell r="C1740" t="str">
            <v>MMP Duals</v>
          </cell>
          <cell r="D1740" t="str">
            <v>CA-Los Angeles</v>
          </cell>
          <cell r="E1740" t="str">
            <v>9527 Number of scripts-generic-int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31692</v>
          </cell>
          <cell r="BG1740">
            <v>35864</v>
          </cell>
          <cell r="BH1740">
            <v>31315</v>
          </cell>
          <cell r="BI1740">
            <v>34242</v>
          </cell>
          <cell r="BJ1740">
            <v>33390</v>
          </cell>
          <cell r="BK1740">
            <v>28828.67536980904</v>
          </cell>
          <cell r="BL1740">
            <v>30239.893955821241</v>
          </cell>
          <cell r="BM1740">
            <v>26877.923199161709</v>
          </cell>
          <cell r="BN1740">
            <v>28688.864343416961</v>
          </cell>
          <cell r="BO1740">
            <v>26738.597157600649</v>
          </cell>
          <cell r="BP1740">
            <v>25590.902482449499</v>
          </cell>
          <cell r="BQ1740">
            <v>67556</v>
          </cell>
          <cell r="BR1740">
            <v>98947</v>
          </cell>
          <cell r="BS1740">
            <v>85946.492524791989</v>
          </cell>
          <cell r="BT1740">
            <v>81018.363983467105</v>
          </cell>
          <cell r="BU1740">
            <v>333467.85650825908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31719.5</v>
          </cell>
          <cell r="CN1740">
            <v>28036.799999999999</v>
          </cell>
          <cell r="CO1740">
            <v>32169.65</v>
          </cell>
          <cell r="CP1740">
            <v>29254.27</v>
          </cell>
          <cell r="CQ1740">
            <v>30742.62</v>
          </cell>
          <cell r="CR1740">
            <v>29771.279999999999</v>
          </cell>
          <cell r="CS1740">
            <v>28690.87</v>
          </cell>
          <cell r="CT1740">
            <v>30295.53</v>
          </cell>
          <cell r="CU1740">
            <v>27114.89</v>
          </cell>
          <cell r="CV1740">
            <v>29152.59</v>
          </cell>
          <cell r="CW1740">
            <v>27438.17</v>
          </cell>
          <cell r="CX1740">
            <v>26562.54</v>
          </cell>
          <cell r="CY1740">
            <v>91925.950000000012</v>
          </cell>
          <cell r="CZ1740">
            <v>89768.17</v>
          </cell>
          <cell r="DA1740">
            <v>86101.29</v>
          </cell>
          <cell r="DB1740">
            <v>83153.299999999988</v>
          </cell>
          <cell r="DC1740">
            <v>350948.70999999996</v>
          </cell>
          <cell r="DD1740">
            <v>37626.581946999999</v>
          </cell>
          <cell r="DE1740">
            <v>33620.121698000003</v>
          </cell>
          <cell r="DF1740">
            <v>36358.854330000002</v>
          </cell>
          <cell r="DG1740">
            <v>35018.221174999999</v>
          </cell>
          <cell r="DH1740">
            <v>34985.261568999995</v>
          </cell>
          <cell r="DI1740">
            <v>33646.535019000003</v>
          </cell>
          <cell r="DJ1740">
            <v>33725.473794999998</v>
          </cell>
          <cell r="DK1740">
            <v>34004.042285000003</v>
          </cell>
          <cell r="DL1740">
            <v>30662.802480000002</v>
          </cell>
          <cell r="DM1740">
            <v>33292.393958000001</v>
          </cell>
          <cell r="DN1740">
            <v>30974.826274999999</v>
          </cell>
          <cell r="DO1740">
            <v>29704.443050000002</v>
          </cell>
          <cell r="DP1740">
            <v>107605.557975</v>
          </cell>
          <cell r="DQ1740">
            <v>103650.017763</v>
          </cell>
          <cell r="DR1740">
            <v>98392.31856</v>
          </cell>
          <cell r="DS1740">
            <v>93971.663283000002</v>
          </cell>
          <cell r="DT1740">
            <v>403619.55758099997</v>
          </cell>
        </row>
        <row r="1741">
          <cell r="A1741" t="str">
            <v>Health Net Community SolutionsMMP DualsCA-San Diego9527 Number of scripts-generic-int</v>
          </cell>
          <cell r="B1741" t="str">
            <v>Health Net Community Solutions</v>
          </cell>
          <cell r="C1741" t="str">
            <v>MMP Duals</v>
          </cell>
          <cell r="D1741" t="str">
            <v>CA-San Diego</v>
          </cell>
          <cell r="E1741" t="str">
            <v>9527 Number of scripts-generic-int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5906</v>
          </cell>
          <cell r="BG1741">
            <v>6433</v>
          </cell>
          <cell r="BH1741">
            <v>5748</v>
          </cell>
          <cell r="BI1741">
            <v>6392</v>
          </cell>
          <cell r="BJ1741">
            <v>5772</v>
          </cell>
          <cell r="BK1741">
            <v>5328.4240560887783</v>
          </cell>
          <cell r="BL1741">
            <v>5570.9078448201744</v>
          </cell>
          <cell r="BM1741">
            <v>4936.5024839038524</v>
          </cell>
          <cell r="BN1741">
            <v>5248.0178398556864</v>
          </cell>
          <cell r="BO1741">
            <v>4881.5530098389154</v>
          </cell>
          <cell r="BP1741">
            <v>4678.1077523412787</v>
          </cell>
          <cell r="BQ1741">
            <v>12339</v>
          </cell>
          <cell r="BR1741">
            <v>17912</v>
          </cell>
          <cell r="BS1741">
            <v>15835.834384812806</v>
          </cell>
          <cell r="BT1741">
            <v>14807.678602035881</v>
          </cell>
          <cell r="BU1741">
            <v>60894.512986848684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3088.19</v>
          </cell>
          <cell r="CN1741">
            <v>2702.22</v>
          </cell>
          <cell r="CO1741">
            <v>3067.65</v>
          </cell>
          <cell r="CP1741">
            <v>2761.03</v>
          </cell>
          <cell r="CQ1741">
            <v>2861.95</v>
          </cell>
          <cell r="CR1741">
            <v>2738.66</v>
          </cell>
          <cell r="CS1741">
            <v>2608.94</v>
          </cell>
          <cell r="CT1741">
            <v>2719.7</v>
          </cell>
          <cell r="CU1741">
            <v>2397.87</v>
          </cell>
          <cell r="CV1741">
            <v>2549.9299999999998</v>
          </cell>
          <cell r="CW1741">
            <v>2366.44</v>
          </cell>
          <cell r="CX1741">
            <v>2258.9</v>
          </cell>
          <cell r="CY1741">
            <v>8858.06</v>
          </cell>
          <cell r="CZ1741">
            <v>8361.64</v>
          </cell>
          <cell r="DA1741">
            <v>7726.5099999999993</v>
          </cell>
          <cell r="DB1741">
            <v>7175.27</v>
          </cell>
          <cell r="DC1741">
            <v>32121.479999999996</v>
          </cell>
          <cell r="DD1741">
            <v>5053.1717390000003</v>
          </cell>
          <cell r="DE1741">
            <v>4391.2034880000001</v>
          </cell>
          <cell r="DF1741">
            <v>4863.9782519999999</v>
          </cell>
          <cell r="DG1741">
            <v>4654.0267309999999</v>
          </cell>
          <cell r="DH1741">
            <v>4661.5679410000002</v>
          </cell>
          <cell r="DI1741">
            <v>4450.2539360000001</v>
          </cell>
          <cell r="DJ1741">
            <v>4473.9100580000004</v>
          </cell>
          <cell r="DK1741">
            <v>4529.0609869999998</v>
          </cell>
          <cell r="DL1741">
            <v>3988.9781630000002</v>
          </cell>
          <cell r="DM1741">
            <v>4428.2444850000002</v>
          </cell>
          <cell r="DN1741">
            <v>4056.5144060000002</v>
          </cell>
          <cell r="DO1741">
            <v>3861.6162469999999</v>
          </cell>
          <cell r="DP1741">
            <v>14308.353479000001</v>
          </cell>
          <cell r="DQ1741">
            <v>13765.848608</v>
          </cell>
          <cell r="DR1741">
            <v>12991.949208</v>
          </cell>
          <cell r="DS1741">
            <v>12346.375138000001</v>
          </cell>
          <cell r="DT1741">
            <v>53412.526433000006</v>
          </cell>
        </row>
        <row r="1742">
          <cell r="A1742" t="str">
            <v>Health Net Community SolutionsMMP DualsActive Contracts9527 Number of scripts-generic-int</v>
          </cell>
          <cell r="B1742" t="str">
            <v>Health Net Community Solutions</v>
          </cell>
          <cell r="C1742" t="str">
            <v>MMP Duals</v>
          </cell>
          <cell r="D1742" t="str">
            <v>Active Contracts</v>
          </cell>
          <cell r="E1742" t="str">
            <v>9527 Number of scripts-generic-int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40690</v>
          </cell>
          <cell r="BF1742">
            <v>37598</v>
          </cell>
          <cell r="BG1742">
            <v>42317</v>
          </cell>
          <cell r="BH1742">
            <v>37063</v>
          </cell>
          <cell r="BI1742">
            <v>40634</v>
          </cell>
          <cell r="BJ1742">
            <v>39162</v>
          </cell>
          <cell r="BK1742">
            <v>34157.099425897817</v>
          </cell>
          <cell r="BL1742">
            <v>35810.801800641413</v>
          </cell>
          <cell r="BM1742">
            <v>31814.425683065561</v>
          </cell>
          <cell r="BN1742">
            <v>33936.882183272646</v>
          </cell>
          <cell r="BO1742">
            <v>31620.150167439562</v>
          </cell>
          <cell r="BP1742">
            <v>30269.010234790778</v>
          </cell>
          <cell r="BQ1742">
            <v>120605</v>
          </cell>
          <cell r="BR1742">
            <v>116859</v>
          </cell>
          <cell r="BS1742">
            <v>101782.32690960479</v>
          </cell>
          <cell r="BT1742">
            <v>95826.04258550299</v>
          </cell>
          <cell r="BU1742">
            <v>435072.36949510779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34807.69</v>
          </cell>
          <cell r="CN1742">
            <v>30739.02</v>
          </cell>
          <cell r="CO1742">
            <v>35237.300000000003</v>
          </cell>
          <cell r="CP1742">
            <v>32015.3</v>
          </cell>
          <cell r="CQ1742">
            <v>33604.57</v>
          </cell>
          <cell r="CR1742">
            <v>32509.94</v>
          </cell>
          <cell r="CS1742">
            <v>31299.809999999998</v>
          </cell>
          <cell r="CT1742">
            <v>33015.229999999996</v>
          </cell>
          <cell r="CU1742">
            <v>29512.76</v>
          </cell>
          <cell r="CV1742">
            <v>31702.52</v>
          </cell>
          <cell r="CW1742">
            <v>29804.609999999997</v>
          </cell>
          <cell r="CX1742">
            <v>28821.440000000002</v>
          </cell>
          <cell r="CY1742">
            <v>100784.01000000001</v>
          </cell>
          <cell r="CZ1742">
            <v>98129.81</v>
          </cell>
          <cell r="DA1742">
            <v>93827.799999999988</v>
          </cell>
          <cell r="DB1742">
            <v>90328.57</v>
          </cell>
          <cell r="DC1742">
            <v>383070.19</v>
          </cell>
          <cell r="DD1742">
            <v>42679.753685999996</v>
          </cell>
          <cell r="DE1742">
            <v>38011.325186000002</v>
          </cell>
          <cell r="DF1742">
            <v>41222.832582000003</v>
          </cell>
          <cell r="DG1742">
            <v>39672.247905999997</v>
          </cell>
          <cell r="DH1742">
            <v>39646.829509999996</v>
          </cell>
          <cell r="DI1742">
            <v>38096.788954999996</v>
          </cell>
          <cell r="DJ1742">
            <v>38199.383853000007</v>
          </cell>
          <cell r="DK1742">
            <v>38533.103272</v>
          </cell>
          <cell r="DL1742">
            <v>34651.780643000006</v>
          </cell>
          <cell r="DM1742">
            <v>37720.638443000003</v>
          </cell>
          <cell r="DN1742">
            <v>35031.340681000001</v>
          </cell>
          <cell r="DO1742">
            <v>33566.059297</v>
          </cell>
          <cell r="DP1742">
            <v>121913.911454</v>
          </cell>
          <cell r="DQ1742">
            <v>117415.86637099998</v>
          </cell>
          <cell r="DR1742">
            <v>111384.26776800002</v>
          </cell>
          <cell r="DS1742">
            <v>106318.038421</v>
          </cell>
          <cell r="DT1742">
            <v>457032.08401400002</v>
          </cell>
        </row>
        <row r="1743">
          <cell r="A1743" t="str">
            <v>Health Net Community SolutionsSSI ProductsCA-CalViva9527 Number of scripts-generic-int</v>
          </cell>
          <cell r="B1743" t="str">
            <v>Health Net Community Solutions</v>
          </cell>
          <cell r="C1743" t="str">
            <v>SSI Products</v>
          </cell>
          <cell r="D1743" t="str">
            <v>CA-CalViva</v>
          </cell>
          <cell r="E1743" t="str">
            <v>9527 Number of scripts-generic-int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54139</v>
          </cell>
          <cell r="BF1743">
            <v>57531</v>
          </cell>
          <cell r="BG1743">
            <v>65223</v>
          </cell>
          <cell r="BH1743">
            <v>58851</v>
          </cell>
          <cell r="BI1743">
            <v>65345</v>
          </cell>
          <cell r="BJ1743">
            <v>62254</v>
          </cell>
          <cell r="BK1743">
            <v>61245.990812456119</v>
          </cell>
          <cell r="BL1743">
            <v>66345.004899626205</v>
          </cell>
          <cell r="BM1743">
            <v>60895.789011173067</v>
          </cell>
          <cell r="BN1743">
            <v>66057.901294676412</v>
          </cell>
          <cell r="BO1743">
            <v>61850.722874069746</v>
          </cell>
          <cell r="BP1743">
            <v>61179.301539039247</v>
          </cell>
          <cell r="BQ1743">
            <v>176893</v>
          </cell>
          <cell r="BR1743">
            <v>186450</v>
          </cell>
          <cell r="BS1743">
            <v>188486.78472325538</v>
          </cell>
          <cell r="BT1743">
            <v>189087.92570778541</v>
          </cell>
          <cell r="BU1743">
            <v>740917.71043104073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64796.89</v>
          </cell>
          <cell r="CN1743">
            <v>59169.38</v>
          </cell>
          <cell r="CO1743">
            <v>66443.850000000006</v>
          </cell>
          <cell r="CP1743">
            <v>59673.240000000005</v>
          </cell>
          <cell r="CQ1743">
            <v>64243.21</v>
          </cell>
          <cell r="CR1743">
            <v>63051.85</v>
          </cell>
          <cell r="CS1743">
            <v>62075.229999999996</v>
          </cell>
          <cell r="CT1743">
            <v>67247.59</v>
          </cell>
          <cell r="CU1743">
            <v>61207.44</v>
          </cell>
          <cell r="CV1743">
            <v>66487.23</v>
          </cell>
          <cell r="CW1743">
            <v>62344.329999999994</v>
          </cell>
          <cell r="CX1743">
            <v>61753.04</v>
          </cell>
          <cell r="CY1743">
            <v>190410.12</v>
          </cell>
          <cell r="CZ1743">
            <v>186968.30000000002</v>
          </cell>
          <cell r="DA1743">
            <v>190530.26</v>
          </cell>
          <cell r="DB1743">
            <v>190584.6</v>
          </cell>
          <cell r="DC1743">
            <v>758493.28</v>
          </cell>
          <cell r="DD1743">
            <v>60030.607613</v>
          </cell>
          <cell r="DE1743">
            <v>60158.924865000001</v>
          </cell>
          <cell r="DF1743">
            <v>60285.288848000004</v>
          </cell>
          <cell r="DG1743">
            <v>60414.145925000004</v>
          </cell>
          <cell r="DH1743">
            <v>60541.328867000004</v>
          </cell>
          <cell r="DI1743">
            <v>60668.638214999999</v>
          </cell>
          <cell r="DJ1743">
            <v>60798.731913999996</v>
          </cell>
          <cell r="DK1743">
            <v>60929.807824999996</v>
          </cell>
          <cell r="DL1743">
            <v>61058.353609999998</v>
          </cell>
          <cell r="DM1743">
            <v>61189.976887999997</v>
          </cell>
          <cell r="DN1743">
            <v>61316.681435999999</v>
          </cell>
          <cell r="DO1743">
            <v>61451.806439</v>
          </cell>
          <cell r="DP1743">
            <v>180474.821326</v>
          </cell>
          <cell r="DQ1743">
            <v>181624.11300700001</v>
          </cell>
          <cell r="DR1743">
            <v>182786.89334899999</v>
          </cell>
          <cell r="DS1743">
            <v>183958.464763</v>
          </cell>
          <cell r="DT1743">
            <v>728844.29244500003</v>
          </cell>
        </row>
        <row r="1744">
          <cell r="A1744" t="str">
            <v>Health Net Community SolutionsSSI ProductsCA-Central Valley9527 Number of scripts-generic-int</v>
          </cell>
          <cell r="B1744" t="str">
            <v>Health Net Community Solutions</v>
          </cell>
          <cell r="C1744" t="str">
            <v>SSI Products</v>
          </cell>
          <cell r="D1744" t="str">
            <v>CA-Central Valley</v>
          </cell>
          <cell r="E1744" t="str">
            <v>9527 Number of scripts-generic-int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99263</v>
          </cell>
          <cell r="BF1744">
            <v>44125</v>
          </cell>
          <cell r="BG1744">
            <v>49609</v>
          </cell>
          <cell r="BH1744">
            <v>44694</v>
          </cell>
          <cell r="BI1744">
            <v>49655</v>
          </cell>
          <cell r="BJ1744">
            <v>46099</v>
          </cell>
          <cell r="BK1744">
            <v>47041.934868964498</v>
          </cell>
          <cell r="BL1744">
            <v>50737.17199340534</v>
          </cell>
          <cell r="BM1744">
            <v>45976.597907251758</v>
          </cell>
          <cell r="BN1744">
            <v>49644.63728609775</v>
          </cell>
          <cell r="BO1744">
            <v>46341.436071575859</v>
          </cell>
          <cell r="BP1744">
            <v>45698.665763343837</v>
          </cell>
          <cell r="BQ1744">
            <v>192997</v>
          </cell>
          <cell r="BR1744">
            <v>140448</v>
          </cell>
          <cell r="BS1744">
            <v>143755.7047696216</v>
          </cell>
          <cell r="BT1744">
            <v>141684.73912101745</v>
          </cell>
          <cell r="BU1744">
            <v>618885.44389063912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50265.07</v>
          </cell>
          <cell r="CN1744">
            <v>45696.51</v>
          </cell>
          <cell r="CO1744">
            <v>51087.25</v>
          </cell>
          <cell r="CP1744">
            <v>45930.89</v>
          </cell>
          <cell r="CQ1744">
            <v>49228.84</v>
          </cell>
          <cell r="CR1744">
            <v>48099.31</v>
          </cell>
          <cell r="CS1744">
            <v>47568.05</v>
          </cell>
          <cell r="CT1744">
            <v>51300.700000000004</v>
          </cell>
          <cell r="CU1744">
            <v>46492.68</v>
          </cell>
          <cell r="CV1744">
            <v>50197.36</v>
          </cell>
          <cell r="CW1744">
            <v>46858.43</v>
          </cell>
          <cell r="CX1744">
            <v>46209.14</v>
          </cell>
          <cell r="CY1744">
            <v>147048.83000000002</v>
          </cell>
          <cell r="CZ1744">
            <v>143259.03999999998</v>
          </cell>
          <cell r="DA1744">
            <v>145361.43</v>
          </cell>
          <cell r="DB1744">
            <v>143264.93</v>
          </cell>
          <cell r="DC1744">
            <v>578934.23</v>
          </cell>
          <cell r="DD1744">
            <v>44941.376155999998</v>
          </cell>
          <cell r="DE1744">
            <v>44891.992115000001</v>
          </cell>
          <cell r="DF1744">
            <v>44842.688178000004</v>
          </cell>
          <cell r="DG1744">
            <v>44788.596990000005</v>
          </cell>
          <cell r="DH1744">
            <v>44740.771103999999</v>
          </cell>
          <cell r="DI1744">
            <v>44691.223341999998</v>
          </cell>
          <cell r="DJ1744">
            <v>44639.623167000005</v>
          </cell>
          <cell r="DK1744">
            <v>44594.135614999999</v>
          </cell>
          <cell r="DL1744">
            <v>44544.894237</v>
          </cell>
          <cell r="DM1744">
            <v>44496.787413000005</v>
          </cell>
          <cell r="DN1744">
            <v>44447.455913999998</v>
          </cell>
          <cell r="DO1744">
            <v>44402.381686000001</v>
          </cell>
          <cell r="DP1744">
            <v>134676.056449</v>
          </cell>
          <cell r="DQ1744">
            <v>134220.59143600002</v>
          </cell>
          <cell r="DR1744">
            <v>133778.65301900002</v>
          </cell>
          <cell r="DS1744">
            <v>133346.62501300001</v>
          </cell>
          <cell r="DT1744">
            <v>536021.92591700004</v>
          </cell>
        </row>
        <row r="1745">
          <cell r="A1745" t="str">
            <v>Health Net Community SolutionsSSI ProductsCA-Inland Empire9527 Number of scripts-generic-int</v>
          </cell>
          <cell r="B1745" t="str">
            <v>Health Net Community Solutions</v>
          </cell>
          <cell r="C1745" t="str">
            <v>SSI Products</v>
          </cell>
          <cell r="D1745" t="str">
            <v>CA-Inland Empire</v>
          </cell>
          <cell r="E1745" t="str">
            <v>9527 Number of scripts-generic-int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2935</v>
          </cell>
          <cell r="BF1745">
            <v>1129</v>
          </cell>
          <cell r="BG1745">
            <v>1365</v>
          </cell>
          <cell r="BH1745">
            <v>1153</v>
          </cell>
          <cell r="BI1745">
            <v>1329</v>
          </cell>
          <cell r="BJ1745">
            <v>1244</v>
          </cell>
          <cell r="BK1745">
            <v>1136.9714310181303</v>
          </cell>
          <cell r="BL1745">
            <v>1211.7280066582116</v>
          </cell>
          <cell r="BM1745">
            <v>1086.3224068703255</v>
          </cell>
          <cell r="BN1745">
            <v>1105.2272768541698</v>
          </cell>
          <cell r="BO1745">
            <v>1022.239567815592</v>
          </cell>
          <cell r="BP1745">
            <v>995.32389234956872</v>
          </cell>
          <cell r="BQ1745">
            <v>5429</v>
          </cell>
          <cell r="BR1745">
            <v>3726</v>
          </cell>
          <cell r="BS1745">
            <v>3435.0218445466671</v>
          </cell>
          <cell r="BT1745">
            <v>3122.7907370193302</v>
          </cell>
          <cell r="BU1745">
            <v>15712.812581565997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1395.13</v>
          </cell>
          <cell r="CN1745">
            <v>1255.21</v>
          </cell>
          <cell r="CO1745">
            <v>1388.55</v>
          </cell>
          <cell r="CP1745">
            <v>1205.67</v>
          </cell>
          <cell r="CQ1745">
            <v>1278.44</v>
          </cell>
          <cell r="CR1745">
            <v>1235.3700000000001</v>
          </cell>
          <cell r="CS1745">
            <v>1246.6099999999999</v>
          </cell>
          <cell r="CT1745">
            <v>1329.3600000000001</v>
          </cell>
          <cell r="CU1745">
            <v>1192.5</v>
          </cell>
          <cell r="CV1745">
            <v>1210.5</v>
          </cell>
          <cell r="CW1745">
            <v>1116.6300000000001</v>
          </cell>
          <cell r="CX1745">
            <v>1089.78</v>
          </cell>
          <cell r="CY1745">
            <v>4038.8900000000003</v>
          </cell>
          <cell r="CZ1745">
            <v>3719.4800000000005</v>
          </cell>
          <cell r="DA1745">
            <v>3768.4700000000003</v>
          </cell>
          <cell r="DB1745">
            <v>3416.91</v>
          </cell>
          <cell r="DC1745">
            <v>14943.75</v>
          </cell>
          <cell r="DD1745">
            <v>1013.349006</v>
          </cell>
          <cell r="DE1745">
            <v>1006.3106449999999</v>
          </cell>
          <cell r="DF1745">
            <v>999.34173199999998</v>
          </cell>
          <cell r="DG1745">
            <v>994.00473899999997</v>
          </cell>
          <cell r="DH1745">
            <v>986.96504300000004</v>
          </cell>
          <cell r="DI1745">
            <v>979.99496899999997</v>
          </cell>
          <cell r="DJ1745">
            <v>972.95439999999996</v>
          </cell>
          <cell r="DK1745">
            <v>965.91336799999999</v>
          </cell>
          <cell r="DL1745">
            <v>958.94213100000002</v>
          </cell>
          <cell r="DM1745">
            <v>951.90022699999997</v>
          </cell>
          <cell r="DN1745">
            <v>946.63047500000005</v>
          </cell>
          <cell r="DO1745">
            <v>939.58770000000004</v>
          </cell>
          <cell r="DP1745">
            <v>3019.0013829999998</v>
          </cell>
          <cell r="DQ1745">
            <v>2960.964751</v>
          </cell>
          <cell r="DR1745">
            <v>2897.8098989999999</v>
          </cell>
          <cell r="DS1745">
            <v>2838.1184020000001</v>
          </cell>
          <cell r="DT1745">
            <v>11715.894435</v>
          </cell>
        </row>
        <row r="1746">
          <cell r="A1746" t="str">
            <v>Health Net Community SolutionsSSI ProductsCA-Los Angeles9527 Number of scripts-generic-int</v>
          </cell>
          <cell r="B1746" t="str">
            <v>Health Net Community Solutions</v>
          </cell>
          <cell r="C1746" t="str">
            <v>SSI Products</v>
          </cell>
          <cell r="D1746" t="str">
            <v>CA-Los Angeles</v>
          </cell>
          <cell r="E1746" t="str">
            <v>9527 Number of scripts-generic-int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148749</v>
          </cell>
          <cell r="BF1746">
            <v>186745</v>
          </cell>
          <cell r="BG1746">
            <v>212771</v>
          </cell>
          <cell r="BH1746">
            <v>188302</v>
          </cell>
          <cell r="BI1746">
            <v>209687</v>
          </cell>
          <cell r="BJ1746">
            <v>200502</v>
          </cell>
          <cell r="BK1746">
            <v>185276.99035152249</v>
          </cell>
          <cell r="BL1746">
            <v>200026.04567561817</v>
          </cell>
          <cell r="BM1746">
            <v>181444.66954206116</v>
          </cell>
          <cell r="BN1746">
            <v>202462.2922189731</v>
          </cell>
          <cell r="BO1746">
            <v>189179.55590958253</v>
          </cell>
          <cell r="BP1746">
            <v>186742.27419863758</v>
          </cell>
          <cell r="BQ1746">
            <v>548265</v>
          </cell>
          <cell r="BR1746">
            <v>598491</v>
          </cell>
          <cell r="BS1746">
            <v>566747.70556920185</v>
          </cell>
          <cell r="BT1746">
            <v>578384.12232719315</v>
          </cell>
          <cell r="BU1746">
            <v>2291887.8278963948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200328.69999999998</v>
          </cell>
          <cell r="CN1746">
            <v>183492.52</v>
          </cell>
          <cell r="CO1746">
            <v>206681.68</v>
          </cell>
          <cell r="CP1746">
            <v>186935.25</v>
          </cell>
          <cell r="CQ1746">
            <v>201893.56</v>
          </cell>
          <cell r="CR1746">
            <v>198763.13</v>
          </cell>
          <cell r="CS1746">
            <v>188443.21999999997</v>
          </cell>
          <cell r="CT1746">
            <v>204775.31</v>
          </cell>
          <cell r="CU1746">
            <v>186961.81</v>
          </cell>
          <cell r="CV1746">
            <v>209386.72</v>
          </cell>
          <cell r="CW1746">
            <v>196882.67</v>
          </cell>
          <cell r="CX1746">
            <v>195566.55</v>
          </cell>
          <cell r="CY1746">
            <v>590502.89999999991</v>
          </cell>
          <cell r="CZ1746">
            <v>587591.93999999994</v>
          </cell>
          <cell r="DA1746">
            <v>580180.34</v>
          </cell>
          <cell r="DB1746">
            <v>601835.93999999994</v>
          </cell>
          <cell r="DC1746">
            <v>2360111.1199999996</v>
          </cell>
          <cell r="DD1746">
            <v>186294.28211500001</v>
          </cell>
          <cell r="DE1746">
            <v>186567.33074599999</v>
          </cell>
          <cell r="DF1746">
            <v>186838.79604799999</v>
          </cell>
          <cell r="DG1746">
            <v>187112.20025400002</v>
          </cell>
          <cell r="DH1746">
            <v>187385.78307100001</v>
          </cell>
          <cell r="DI1746">
            <v>187657.77761300001</v>
          </cell>
          <cell r="DJ1746">
            <v>187933.047165</v>
          </cell>
          <cell r="DK1746">
            <v>188206.06130599999</v>
          </cell>
          <cell r="DL1746">
            <v>188481.69049400001</v>
          </cell>
          <cell r="DM1746">
            <v>188757.50061300001</v>
          </cell>
          <cell r="DN1746">
            <v>189031.71653500001</v>
          </cell>
          <cell r="DO1746">
            <v>189307.88686899998</v>
          </cell>
          <cell r="DP1746">
            <v>559700.40890899999</v>
          </cell>
          <cell r="DQ1746">
            <v>562155.76093800005</v>
          </cell>
          <cell r="DR1746">
            <v>564620.79896499997</v>
          </cell>
          <cell r="DS1746">
            <v>567097.10401699995</v>
          </cell>
          <cell r="DT1746">
            <v>2253574.0728289997</v>
          </cell>
        </row>
        <row r="1747">
          <cell r="A1747" t="str">
            <v>Health Net Community SolutionsSSI ProductsCA-Sacramento9527 Number of scripts-generic-int</v>
          </cell>
          <cell r="B1747" t="str">
            <v>Health Net Community Solutions</v>
          </cell>
          <cell r="C1747" t="str">
            <v>SSI Products</v>
          </cell>
          <cell r="D1747" t="str">
            <v>CA-Sacramento</v>
          </cell>
          <cell r="E1747" t="str">
            <v>9527 Number of scripts-generic-int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28561</v>
          </cell>
          <cell r="BF1747">
            <v>27656</v>
          </cell>
          <cell r="BG1747">
            <v>31555</v>
          </cell>
          <cell r="BH1747">
            <v>28449</v>
          </cell>
          <cell r="BI1747">
            <v>31572</v>
          </cell>
          <cell r="BJ1747">
            <v>29738</v>
          </cell>
          <cell r="BK1747">
            <v>27838.300568476196</v>
          </cell>
          <cell r="BL1747">
            <v>29891.035878633484</v>
          </cell>
          <cell r="BM1747">
            <v>26965.557845237294</v>
          </cell>
          <cell r="BN1747">
            <v>28787.972123760032</v>
          </cell>
          <cell r="BO1747">
            <v>26752.054319252999</v>
          </cell>
          <cell r="BP1747">
            <v>26261.530766581585</v>
          </cell>
          <cell r="BQ1747">
            <v>87772</v>
          </cell>
          <cell r="BR1747">
            <v>89759</v>
          </cell>
          <cell r="BS1747">
            <v>84694.894292346973</v>
          </cell>
          <cell r="BT1747">
            <v>81801.557209594612</v>
          </cell>
          <cell r="BU1747">
            <v>344027.45150194154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29922.82</v>
          </cell>
          <cell r="CN1747">
            <v>27083.040000000001</v>
          </cell>
          <cell r="CO1747">
            <v>30145.64</v>
          </cell>
          <cell r="CP1747">
            <v>27640.19</v>
          </cell>
          <cell r="CQ1747">
            <v>29493.68</v>
          </cell>
          <cell r="CR1747">
            <v>28692.039999999997</v>
          </cell>
          <cell r="CS1747">
            <v>27643.59</v>
          </cell>
          <cell r="CT1747">
            <v>29680.62</v>
          </cell>
          <cell r="CU1747">
            <v>26777.489999999998</v>
          </cell>
          <cell r="CV1747">
            <v>28586.2</v>
          </cell>
          <cell r="CW1747">
            <v>26563.690000000002</v>
          </cell>
          <cell r="CX1747">
            <v>26078.030000000002</v>
          </cell>
          <cell r="CY1747">
            <v>87151.5</v>
          </cell>
          <cell r="CZ1747">
            <v>85825.909999999989</v>
          </cell>
          <cell r="DA1747">
            <v>84101.7</v>
          </cell>
          <cell r="DB1747">
            <v>81227.92</v>
          </cell>
          <cell r="DC1747">
            <v>338307.02999999997</v>
          </cell>
          <cell r="DD1747">
            <v>25589.756944000001</v>
          </cell>
          <cell r="DE1747">
            <v>25530.540328999999</v>
          </cell>
          <cell r="DF1747">
            <v>25470.919473000002</v>
          </cell>
          <cell r="DG1747">
            <v>25411.380447</v>
          </cell>
          <cell r="DH1747">
            <v>25353.859455000002</v>
          </cell>
          <cell r="DI1747">
            <v>25294.000086999997</v>
          </cell>
          <cell r="DJ1747">
            <v>25235.919850000002</v>
          </cell>
          <cell r="DK1747">
            <v>25177.925576999998</v>
          </cell>
          <cell r="DL1747">
            <v>25119.774233</v>
          </cell>
          <cell r="DM1747">
            <v>25061.465817</v>
          </cell>
          <cell r="DN1747">
            <v>25003.000330999999</v>
          </cell>
          <cell r="DO1747">
            <v>24944.134738000001</v>
          </cell>
          <cell r="DP1747">
            <v>76591.216746000006</v>
          </cell>
          <cell r="DQ1747">
            <v>76059.239988999994</v>
          </cell>
          <cell r="DR1747">
            <v>75533.619659999997</v>
          </cell>
          <cell r="DS1747">
            <v>75008.600886</v>
          </cell>
          <cell r="DT1747">
            <v>303192.67728100001</v>
          </cell>
        </row>
        <row r="1748">
          <cell r="A1748" t="str">
            <v>Health Net Community SolutionsSSI ProductsCA-San Diego9527 Number of scripts-generic-int</v>
          </cell>
          <cell r="B1748" t="str">
            <v>Health Net Community Solutions</v>
          </cell>
          <cell r="C1748" t="str">
            <v>SSI Products</v>
          </cell>
          <cell r="D1748" t="str">
            <v>CA-San Diego</v>
          </cell>
          <cell r="E1748" t="str">
            <v>9527 Number of scripts-generic-int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5971</v>
          </cell>
          <cell r="BF1748">
            <v>10681</v>
          </cell>
          <cell r="BG1748">
            <v>12144</v>
          </cell>
          <cell r="BH1748">
            <v>10788</v>
          </cell>
          <cell r="BI1748">
            <v>12485</v>
          </cell>
          <cell r="BJ1748">
            <v>11440</v>
          </cell>
          <cell r="BK1748">
            <v>11374.11957995577</v>
          </cell>
          <cell r="BL1748">
            <v>12256.155951519679</v>
          </cell>
          <cell r="BM1748">
            <v>11094.749249630051</v>
          </cell>
          <cell r="BN1748">
            <v>12438.939656275415</v>
          </cell>
          <cell r="BO1748">
            <v>11598.044122525738</v>
          </cell>
          <cell r="BP1748">
            <v>11424.620406626023</v>
          </cell>
          <cell r="BQ1748">
            <v>28796</v>
          </cell>
          <cell r="BR1748">
            <v>34713</v>
          </cell>
          <cell r="BS1748">
            <v>34725.024781105501</v>
          </cell>
          <cell r="BT1748">
            <v>35461.604185427175</v>
          </cell>
          <cell r="BU1748">
            <v>133695.62896653268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12424.39</v>
          </cell>
          <cell r="CN1748">
            <v>11284.92</v>
          </cell>
          <cell r="CO1748">
            <v>12604.720000000001</v>
          </cell>
          <cell r="CP1748">
            <v>11506.88</v>
          </cell>
          <cell r="CQ1748">
            <v>12321.2</v>
          </cell>
          <cell r="CR1748">
            <v>12027.279999999999</v>
          </cell>
          <cell r="CS1748">
            <v>11224.6</v>
          </cell>
          <cell r="CT1748">
            <v>12097.619999999999</v>
          </cell>
          <cell r="CU1748">
            <v>10956.53</v>
          </cell>
          <cell r="CV1748">
            <v>12255.54</v>
          </cell>
          <cell r="CW1748">
            <v>11430.82</v>
          </cell>
          <cell r="CX1748">
            <v>11265.47</v>
          </cell>
          <cell r="CY1748">
            <v>36314.03</v>
          </cell>
          <cell r="CZ1748">
            <v>35855.360000000001</v>
          </cell>
          <cell r="DA1748">
            <v>34278.75</v>
          </cell>
          <cell r="DB1748">
            <v>34951.83</v>
          </cell>
          <cell r="DC1748">
            <v>141399.97</v>
          </cell>
          <cell r="DD1748">
            <v>10138.359205000001</v>
          </cell>
          <cell r="DE1748">
            <v>10129.762562</v>
          </cell>
          <cell r="DF1748">
            <v>10122.712496</v>
          </cell>
          <cell r="DG1748">
            <v>10114.064593999999</v>
          </cell>
          <cell r="DH1748">
            <v>10105.201122999999</v>
          </cell>
          <cell r="DI1748">
            <v>10098.077829</v>
          </cell>
          <cell r="DJ1748">
            <v>10089.352307000001</v>
          </cell>
          <cell r="DK1748">
            <v>10080.600422</v>
          </cell>
          <cell r="DL1748">
            <v>10073.403902</v>
          </cell>
          <cell r="DM1748">
            <v>10064.600758</v>
          </cell>
          <cell r="DN1748">
            <v>10057.166699000001</v>
          </cell>
          <cell r="DO1748">
            <v>10048.312297</v>
          </cell>
          <cell r="DP1748">
            <v>30390.834263000001</v>
          </cell>
          <cell r="DQ1748">
            <v>30317.343545999996</v>
          </cell>
          <cell r="DR1748">
            <v>30243.356631000002</v>
          </cell>
          <cell r="DS1748">
            <v>30170.079754000002</v>
          </cell>
          <cell r="DT1748">
            <v>121121.61419400001</v>
          </cell>
        </row>
        <row r="1749">
          <cell r="A1749" t="str">
            <v>Health Net Community SolutionsSSI ProductsActive Contracts9527 Number of scripts-generic-int</v>
          </cell>
          <cell r="B1749" t="str">
            <v>Health Net Community Solutions</v>
          </cell>
          <cell r="C1749" t="str">
            <v>SSI Products</v>
          </cell>
          <cell r="D1749" t="str">
            <v>Active Contracts</v>
          </cell>
          <cell r="E1749" t="str">
            <v>9527 Number of scripts-generic-int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339618</v>
          </cell>
          <cell r="BF1749">
            <v>327867</v>
          </cell>
          <cell r="BG1749">
            <v>372667</v>
          </cell>
          <cell r="BH1749">
            <v>332237</v>
          </cell>
          <cell r="BI1749">
            <v>370073</v>
          </cell>
          <cell r="BJ1749">
            <v>351277</v>
          </cell>
          <cell r="BK1749">
            <v>333914.30761239323</v>
          </cell>
          <cell r="BL1749">
            <v>360467.14240546105</v>
          </cell>
          <cell r="BM1749">
            <v>327463.68596222368</v>
          </cell>
          <cell r="BN1749">
            <v>360496.96985663689</v>
          </cell>
          <cell r="BO1749">
            <v>336744.05286482244</v>
          </cell>
          <cell r="BP1749">
            <v>332301.71656657779</v>
          </cell>
          <cell r="BQ1749">
            <v>1040152</v>
          </cell>
          <cell r="BR1749">
            <v>1053587</v>
          </cell>
          <cell r="BS1749">
            <v>1021845.135980078</v>
          </cell>
          <cell r="BT1749">
            <v>1029542.7392880372</v>
          </cell>
          <cell r="BU1749">
            <v>4145126.8752681152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359133</v>
          </cell>
          <cell r="CN1749">
            <v>327981.57999999996</v>
          </cell>
          <cell r="CO1749">
            <v>368351.69</v>
          </cell>
          <cell r="CP1749">
            <v>332892.12</v>
          </cell>
          <cell r="CQ1749">
            <v>358458.93</v>
          </cell>
          <cell r="CR1749">
            <v>351868.98000000004</v>
          </cell>
          <cell r="CS1749">
            <v>338201.3</v>
          </cell>
          <cell r="CT1749">
            <v>366431.2</v>
          </cell>
          <cell r="CU1749">
            <v>333588.45</v>
          </cell>
          <cell r="CV1749">
            <v>368123.55000000005</v>
          </cell>
          <cell r="CW1749">
            <v>345196.56999999995</v>
          </cell>
          <cell r="CX1749">
            <v>341962.01</v>
          </cell>
          <cell r="CY1749">
            <v>1055466.27</v>
          </cell>
          <cell r="CZ1749">
            <v>1043220.03</v>
          </cell>
          <cell r="DA1749">
            <v>1038220.95</v>
          </cell>
          <cell r="DB1749">
            <v>1055282.1299999999</v>
          </cell>
          <cell r="DC1749">
            <v>4192189.38</v>
          </cell>
          <cell r="DD1749">
            <v>328007.73103899998</v>
          </cell>
          <cell r="DE1749">
            <v>328284.86126199999</v>
          </cell>
          <cell r="DF1749">
            <v>328559.74677500001</v>
          </cell>
          <cell r="DG1749">
            <v>328834.392949</v>
          </cell>
          <cell r="DH1749">
            <v>329113.90866299998</v>
          </cell>
          <cell r="DI1749">
            <v>329389.71205500001</v>
          </cell>
          <cell r="DJ1749">
            <v>329669.62880299997</v>
          </cell>
          <cell r="DK1749">
            <v>329954.44411300001</v>
          </cell>
          <cell r="DL1749">
            <v>330237.05860700004</v>
          </cell>
          <cell r="DM1749">
            <v>330522.23171600001</v>
          </cell>
          <cell r="DN1749">
            <v>330802.65139000001</v>
          </cell>
          <cell r="DO1749">
            <v>331094.10972899996</v>
          </cell>
          <cell r="DP1749">
            <v>984852.33907599992</v>
          </cell>
          <cell r="DQ1749">
            <v>987338.01366699999</v>
          </cell>
          <cell r="DR1749">
            <v>989861.13152299996</v>
          </cell>
          <cell r="DS1749">
            <v>992418.99283499992</v>
          </cell>
          <cell r="DT1749">
            <v>3954470.477101</v>
          </cell>
        </row>
        <row r="1750">
          <cell r="A1750" t="str">
            <v>Health Net Community SolutionsLong-Term Care ProductsCA-Inland Empire9527 Number of scripts-generic-int</v>
          </cell>
          <cell r="B1750" t="str">
            <v>Health Net Community Solutions</v>
          </cell>
          <cell r="C1750" t="str">
            <v>Long-Term Care Products</v>
          </cell>
          <cell r="D1750" t="str">
            <v>CA-Inland Empire</v>
          </cell>
          <cell r="E1750" t="str">
            <v>9527 Number of scripts-generic-int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-1</v>
          </cell>
          <cell r="BF1750">
            <v>1</v>
          </cell>
          <cell r="BG1750">
            <v>1</v>
          </cell>
          <cell r="BH1750">
            <v>1</v>
          </cell>
          <cell r="BI1750">
            <v>2</v>
          </cell>
          <cell r="BJ1750">
            <v>0</v>
          </cell>
          <cell r="BK1750">
            <v>1.1204556320835779</v>
          </cell>
          <cell r="BL1750">
            <v>1.210789857037246</v>
          </cell>
          <cell r="BM1750">
            <v>0.94228905847784605</v>
          </cell>
          <cell r="BN1750">
            <v>1.1375519237821889</v>
          </cell>
          <cell r="BO1750">
            <v>0.88660327754091162</v>
          </cell>
          <cell r="BP1750">
            <v>0.87599897775076818</v>
          </cell>
          <cell r="BQ1750">
            <v>1</v>
          </cell>
          <cell r="BR1750">
            <v>3</v>
          </cell>
          <cell r="BS1750">
            <v>3.2735345475986701</v>
          </cell>
          <cell r="BT1750">
            <v>2.9001541790738692</v>
          </cell>
          <cell r="BU1750">
            <v>10.173688726672539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.95</v>
          </cell>
          <cell r="CN1750">
            <v>0.87</v>
          </cell>
          <cell r="CO1750">
            <v>0.78</v>
          </cell>
          <cell r="CP1750">
            <v>0.62</v>
          </cell>
          <cell r="CQ1750">
            <v>0.67</v>
          </cell>
          <cell r="CR1750">
            <v>0.66</v>
          </cell>
          <cell r="CS1750">
            <v>0.64</v>
          </cell>
          <cell r="CT1750">
            <v>0.86</v>
          </cell>
          <cell r="CU1750">
            <v>0.79</v>
          </cell>
          <cell r="CV1750">
            <v>0.95</v>
          </cell>
          <cell r="CW1750">
            <v>0.89</v>
          </cell>
          <cell r="CX1750">
            <v>0.88</v>
          </cell>
          <cell r="CY1750">
            <v>2.5999999999999996</v>
          </cell>
          <cell r="CZ1750">
            <v>1.9500000000000002</v>
          </cell>
          <cell r="DA1750">
            <v>2.29</v>
          </cell>
          <cell r="DB1750">
            <v>2.7199999999999998</v>
          </cell>
          <cell r="DC1750">
            <v>9.5599999999999987</v>
          </cell>
          <cell r="DD1750">
            <v>2.043949</v>
          </cell>
          <cell r="DE1750">
            <v>2.0464570000000002</v>
          </cell>
          <cell r="DF1750">
            <v>2.0489660000000001</v>
          </cell>
          <cell r="DG1750">
            <v>2.0514749999999999</v>
          </cell>
          <cell r="DH1750">
            <v>2.0539830000000001</v>
          </cell>
          <cell r="DI1750">
            <v>2.056492</v>
          </cell>
          <cell r="DJ1750">
            <v>2.0590000000000002</v>
          </cell>
          <cell r="DK1750">
            <v>2.3560099999999999</v>
          </cell>
          <cell r="DL1750">
            <v>2.3588770000000001</v>
          </cell>
          <cell r="DM1750">
            <v>2.3617439999999998</v>
          </cell>
          <cell r="DN1750">
            <v>2.364611</v>
          </cell>
          <cell r="DO1750">
            <v>2.3674780000000002</v>
          </cell>
          <cell r="DP1750">
            <v>6.1393719999999998</v>
          </cell>
          <cell r="DQ1750">
            <v>6.1619500000000009</v>
          </cell>
          <cell r="DR1750">
            <v>6.7738870000000002</v>
          </cell>
          <cell r="DS1750">
            <v>7.0938330000000001</v>
          </cell>
          <cell r="DT1750">
            <v>26.169042000000001</v>
          </cell>
        </row>
        <row r="1751">
          <cell r="A1751" t="str">
            <v>Health Net Community SolutionsLong-Term Care ProductsCA-Los Angeles9527 Number of scripts-generic-int</v>
          </cell>
          <cell r="B1751" t="str">
            <v>Health Net Community Solutions</v>
          </cell>
          <cell r="C1751" t="str">
            <v>Long-Term Care Products</v>
          </cell>
          <cell r="D1751" t="str">
            <v>CA-Los Angeles</v>
          </cell>
          <cell r="E1751" t="str">
            <v>9527 Number of scripts-generic-int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9869</v>
          </cell>
          <cell r="BF1751">
            <v>2835</v>
          </cell>
          <cell r="BG1751">
            <v>3392</v>
          </cell>
          <cell r="BH1751">
            <v>2907</v>
          </cell>
          <cell r="BI1751">
            <v>3059</v>
          </cell>
          <cell r="BJ1751">
            <v>3050</v>
          </cell>
          <cell r="BK1751">
            <v>5208.4455239035278</v>
          </cell>
          <cell r="BL1751">
            <v>5601.8479859409053</v>
          </cell>
          <cell r="BM1751">
            <v>5065.1597179329201</v>
          </cell>
          <cell r="BN1751">
            <v>6086.9235024132231</v>
          </cell>
          <cell r="BO1751">
            <v>5666.4716293496558</v>
          </cell>
          <cell r="BP1751">
            <v>5572.8882875648751</v>
          </cell>
          <cell r="BQ1751">
            <v>16096</v>
          </cell>
          <cell r="BR1751">
            <v>9016</v>
          </cell>
          <cell r="BS1751">
            <v>15875.453227777352</v>
          </cell>
          <cell r="BT1751">
            <v>17326.283419327752</v>
          </cell>
          <cell r="BU1751">
            <v>58313.736647105106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5716.6100000000006</v>
          </cell>
          <cell r="CN1751">
            <v>5181.1899999999996</v>
          </cell>
          <cell r="CO1751">
            <v>5775.22</v>
          </cell>
          <cell r="CP1751">
            <v>5244</v>
          </cell>
          <cell r="CQ1751">
            <v>5609.4800000000005</v>
          </cell>
          <cell r="CR1751">
            <v>5466.74</v>
          </cell>
          <cell r="CS1751">
            <v>4956.91</v>
          </cell>
          <cell r="CT1751">
            <v>5331.9400000000005</v>
          </cell>
          <cell r="CU1751">
            <v>4819.1099999999997</v>
          </cell>
          <cell r="CV1751">
            <v>5795.4400000000005</v>
          </cell>
          <cell r="CW1751">
            <v>5396.16</v>
          </cell>
          <cell r="CX1751">
            <v>5308.0899999999992</v>
          </cell>
          <cell r="CY1751">
            <v>16673.02</v>
          </cell>
          <cell r="CZ1751">
            <v>16320.22</v>
          </cell>
          <cell r="DA1751">
            <v>15107.96</v>
          </cell>
          <cell r="DB1751">
            <v>16499.689999999999</v>
          </cell>
          <cell r="DC1751">
            <v>64600.89</v>
          </cell>
          <cell r="DD1751">
            <v>5607.9711929999994</v>
          </cell>
          <cell r="DE1751">
            <v>5595.6714010000005</v>
          </cell>
          <cell r="DF1751">
            <v>5583.5000099999997</v>
          </cell>
          <cell r="DG1751">
            <v>5571.161873</v>
          </cell>
          <cell r="DH1751">
            <v>5562.304091</v>
          </cell>
          <cell r="DI1751">
            <v>5550.0800209999998</v>
          </cell>
          <cell r="DJ1751">
            <v>5541.3449069999997</v>
          </cell>
          <cell r="DK1751">
            <v>5529.2370549999996</v>
          </cell>
          <cell r="DL1751">
            <v>5520.6267589999998</v>
          </cell>
          <cell r="DM1751">
            <v>5508.6372730000003</v>
          </cell>
          <cell r="DN1751">
            <v>5500.003326</v>
          </cell>
          <cell r="DO1751">
            <v>5488.2849780000006</v>
          </cell>
          <cell r="DP1751">
            <v>16787.142604000001</v>
          </cell>
          <cell r="DQ1751">
            <v>16683.545984999997</v>
          </cell>
          <cell r="DR1751">
            <v>16591.208720999999</v>
          </cell>
          <cell r="DS1751">
            <v>16496.925577000002</v>
          </cell>
          <cell r="DT1751">
            <v>66558.822887000002</v>
          </cell>
        </row>
        <row r="1752">
          <cell r="A1752" t="str">
            <v>Health Net Community SolutionsLong-Term Care ProductsCA-San Diego9527 Number of scripts-generic-int</v>
          </cell>
          <cell r="B1752" t="str">
            <v>Health Net Community Solutions</v>
          </cell>
          <cell r="C1752" t="str">
            <v>Long-Term Care Products</v>
          </cell>
          <cell r="D1752" t="str">
            <v>CA-San Diego</v>
          </cell>
          <cell r="E1752" t="str">
            <v>9527 Number of scripts-generic-int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175</v>
          </cell>
          <cell r="BF1752">
            <v>129</v>
          </cell>
          <cell r="BG1752">
            <v>113</v>
          </cell>
          <cell r="BH1752">
            <v>116</v>
          </cell>
          <cell r="BI1752">
            <v>126</v>
          </cell>
          <cell r="BJ1752">
            <v>138</v>
          </cell>
          <cell r="BK1752">
            <v>376.46596201454554</v>
          </cell>
          <cell r="BL1752">
            <v>398.89362994767703</v>
          </cell>
          <cell r="BM1752">
            <v>354.84528454678622</v>
          </cell>
          <cell r="BN1752">
            <v>354.17173527591865</v>
          </cell>
          <cell r="BO1752">
            <v>324.31545661945631</v>
          </cell>
          <cell r="BP1752">
            <v>313.7254353612999</v>
          </cell>
          <cell r="BQ1752">
            <v>417</v>
          </cell>
          <cell r="BR1752">
            <v>380</v>
          </cell>
          <cell r="BS1752">
            <v>1130.2048765090087</v>
          </cell>
          <cell r="BT1752">
            <v>992.21262725667486</v>
          </cell>
          <cell r="BU1752">
            <v>2919.4175037656837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269.95999999999998</v>
          </cell>
          <cell r="CN1752">
            <v>240.95</v>
          </cell>
          <cell r="CO1752">
            <v>264.36</v>
          </cell>
          <cell r="CP1752">
            <v>210.25</v>
          </cell>
          <cell r="CQ1752">
            <v>220.98</v>
          </cell>
          <cell r="CR1752">
            <v>211.8</v>
          </cell>
          <cell r="CS1752">
            <v>308.54000000000002</v>
          </cell>
          <cell r="CT1752">
            <v>326.09000000000003</v>
          </cell>
          <cell r="CU1752">
            <v>289.42</v>
          </cell>
          <cell r="CV1752">
            <v>286.59999999999997</v>
          </cell>
          <cell r="CW1752">
            <v>261.82</v>
          </cell>
          <cell r="CX1752">
            <v>255.32999999999998</v>
          </cell>
          <cell r="CY1752">
            <v>775.27</v>
          </cell>
          <cell r="CZ1752">
            <v>643.03</v>
          </cell>
          <cell r="DA1752">
            <v>924.05000000000018</v>
          </cell>
          <cell r="DB1752">
            <v>803.75</v>
          </cell>
          <cell r="DC1752">
            <v>3146.1000000000004</v>
          </cell>
          <cell r="DD1752">
            <v>337.77618699999999</v>
          </cell>
          <cell r="DE1752">
            <v>310.04661299999998</v>
          </cell>
          <cell r="DF1752">
            <v>349.96187600000002</v>
          </cell>
          <cell r="DG1752">
            <v>298.50648899999999</v>
          </cell>
          <cell r="DH1752">
            <v>324.774517</v>
          </cell>
          <cell r="DI1752">
            <v>320.18538999999998</v>
          </cell>
          <cell r="DJ1752">
            <v>442.38302399999998</v>
          </cell>
          <cell r="DK1752">
            <v>481.78704400000004</v>
          </cell>
          <cell r="DL1752">
            <v>440.83865300000002</v>
          </cell>
          <cell r="DM1752">
            <v>455.22875099999999</v>
          </cell>
          <cell r="DN1752">
            <v>428.97064399999999</v>
          </cell>
          <cell r="DO1752">
            <v>427.01371</v>
          </cell>
          <cell r="DP1752">
            <v>997.78467599999999</v>
          </cell>
          <cell r="DQ1752">
            <v>943.46639599999992</v>
          </cell>
          <cell r="DR1752">
            <v>1365.0087210000002</v>
          </cell>
          <cell r="DS1752">
            <v>1311.213105</v>
          </cell>
          <cell r="DT1752">
            <v>4617.472898</v>
          </cell>
        </row>
        <row r="1753">
          <cell r="A1753" t="str">
            <v>Health Net Community SolutionsLong-Term Care ProductsActive Contracts9527 Number of scripts-generic-int</v>
          </cell>
          <cell r="B1753" t="str">
            <v>Health Net Community Solutions</v>
          </cell>
          <cell r="C1753" t="str">
            <v>Long-Term Care Products</v>
          </cell>
          <cell r="D1753" t="str">
            <v>Active Contracts</v>
          </cell>
          <cell r="E1753" t="str">
            <v>9527 Number of scripts-generic-int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10043</v>
          </cell>
          <cell r="BF1753">
            <v>2965</v>
          </cell>
          <cell r="BG1753">
            <v>3506</v>
          </cell>
          <cell r="BH1753">
            <v>3024</v>
          </cell>
          <cell r="BI1753">
            <v>3187</v>
          </cell>
          <cell r="BJ1753">
            <v>3188</v>
          </cell>
          <cell r="BK1753">
            <v>5586.0319415501572</v>
          </cell>
          <cell r="BL1753">
            <v>6001.9524057456201</v>
          </cell>
          <cell r="BM1753">
            <v>5420.9472915381848</v>
          </cell>
          <cell r="BN1753">
            <v>6442.2327896129236</v>
          </cell>
          <cell r="BO1753">
            <v>5991.6736892466533</v>
          </cell>
          <cell r="BP1753">
            <v>5887.4897219039258</v>
          </cell>
          <cell r="BQ1753">
            <v>16514</v>
          </cell>
          <cell r="BR1753">
            <v>9399</v>
          </cell>
          <cell r="BS1753">
            <v>17008.931638833961</v>
          </cell>
          <cell r="BT1753">
            <v>18321.396200763502</v>
          </cell>
          <cell r="BU1753">
            <v>61243.327839597463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5987.52</v>
          </cell>
          <cell r="CN1753">
            <v>5423.01</v>
          </cell>
          <cell r="CO1753">
            <v>6040.36</v>
          </cell>
          <cell r="CP1753">
            <v>5454.87</v>
          </cell>
          <cell r="CQ1753">
            <v>5831.13</v>
          </cell>
          <cell r="CR1753">
            <v>5679.2</v>
          </cell>
          <cell r="CS1753">
            <v>5266.09</v>
          </cell>
          <cell r="CT1753">
            <v>5658.89</v>
          </cell>
          <cell r="CU1753">
            <v>5109.32</v>
          </cell>
          <cell r="CV1753">
            <v>6082.99</v>
          </cell>
          <cell r="CW1753">
            <v>5658.8700000000008</v>
          </cell>
          <cell r="CX1753">
            <v>5564.2999999999993</v>
          </cell>
          <cell r="CY1753">
            <v>17450.89</v>
          </cell>
          <cell r="CZ1753">
            <v>16965.2</v>
          </cell>
          <cell r="DA1753">
            <v>16034.3</v>
          </cell>
          <cell r="DB1753">
            <v>17306.16</v>
          </cell>
          <cell r="DC1753">
            <v>67756.55</v>
          </cell>
          <cell r="DD1753">
            <v>5947.7913289999997</v>
          </cell>
          <cell r="DE1753">
            <v>5907.7644710000004</v>
          </cell>
          <cell r="DF1753">
            <v>5935.5108519999994</v>
          </cell>
          <cell r="DG1753">
            <v>5871.7198369999996</v>
          </cell>
          <cell r="DH1753">
            <v>5889.1325910000005</v>
          </cell>
          <cell r="DI1753">
            <v>5872.321903</v>
          </cell>
          <cell r="DJ1753">
            <v>5985.7869309999996</v>
          </cell>
          <cell r="DK1753">
            <v>6013.3801089999997</v>
          </cell>
          <cell r="DL1753">
            <v>5963.8242890000001</v>
          </cell>
          <cell r="DM1753">
            <v>5966.2277680000007</v>
          </cell>
          <cell r="DN1753">
            <v>5931.3385810000009</v>
          </cell>
          <cell r="DO1753">
            <v>5917.666166</v>
          </cell>
          <cell r="DP1753">
            <v>17791.066652000001</v>
          </cell>
          <cell r="DQ1753">
            <v>17633.174331000002</v>
          </cell>
          <cell r="DR1753">
            <v>17962.991329</v>
          </cell>
          <cell r="DS1753">
            <v>17815.232515</v>
          </cell>
          <cell r="DT1753">
            <v>71202.464827000003</v>
          </cell>
        </row>
        <row r="1754">
          <cell r="A1754" t="str">
            <v>Health Net Community SolutionsAll ProductsActive Contracts9527 Number of scripts-generic-int</v>
          </cell>
          <cell r="B1754" t="str">
            <v>Health Net Community Solutions</v>
          </cell>
          <cell r="C1754" t="str">
            <v>All Products</v>
          </cell>
          <cell r="D1754" t="str">
            <v>Active Contracts</v>
          </cell>
          <cell r="E1754" t="str">
            <v>9527 Number of scripts-generic-int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1055011</v>
          </cell>
          <cell r="BF1754">
            <v>1213595</v>
          </cell>
          <cell r="BG1754">
            <v>1373174</v>
          </cell>
          <cell r="BH1754">
            <v>1229635</v>
          </cell>
          <cell r="BI1754">
            <v>1319908</v>
          </cell>
          <cell r="BJ1754">
            <v>1247140</v>
          </cell>
          <cell r="BK1754">
            <v>1235245.2506059627</v>
          </cell>
          <cell r="BL1754">
            <v>1339714.1362074062</v>
          </cell>
          <cell r="BM1754">
            <v>1226810.6203926504</v>
          </cell>
          <cell r="BN1754">
            <v>1357935.8949041271</v>
          </cell>
          <cell r="BO1754">
            <v>1276310.0387813887</v>
          </cell>
          <cell r="BP1754">
            <v>1264990.316246513</v>
          </cell>
          <cell r="BQ1754">
            <v>3641780</v>
          </cell>
          <cell r="BR1754">
            <v>3796683</v>
          </cell>
          <cell r="BS1754">
            <v>3801770.007206019</v>
          </cell>
          <cell r="BT1754">
            <v>3899236.2499320293</v>
          </cell>
          <cell r="BU1754">
            <v>15139469.257138047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1378453.04</v>
          </cell>
          <cell r="CN1754">
            <v>1263273.6199999999</v>
          </cell>
          <cell r="CO1754">
            <v>1429001.2300000002</v>
          </cell>
          <cell r="CP1754">
            <v>1252018.0800000003</v>
          </cell>
          <cell r="CQ1754">
            <v>1353620.71</v>
          </cell>
          <cell r="CR1754">
            <v>1335035.82</v>
          </cell>
          <cell r="CS1754">
            <v>1311455.5100000002</v>
          </cell>
          <cell r="CT1754">
            <v>1426707.8599999999</v>
          </cell>
          <cell r="CU1754">
            <v>1304829.96</v>
          </cell>
          <cell r="CV1754">
            <v>1447758.22</v>
          </cell>
          <cell r="CW1754">
            <v>1365600.76</v>
          </cell>
          <cell r="CX1754">
            <v>1358388.66</v>
          </cell>
          <cell r="CY1754">
            <v>4070727.8900000006</v>
          </cell>
          <cell r="CZ1754">
            <v>3940674.6100000003</v>
          </cell>
          <cell r="DA1754">
            <v>4042993.33</v>
          </cell>
          <cell r="DB1754">
            <v>4171747.6399999997</v>
          </cell>
          <cell r="DC1754">
            <v>16226143.470000003</v>
          </cell>
          <cell r="DD1754">
            <v>1280316.6759319999</v>
          </cell>
          <cell r="DE1754">
            <v>1273295.3923629997</v>
          </cell>
          <cell r="DF1754">
            <v>1289911.032141</v>
          </cell>
          <cell r="DG1754">
            <v>1288909.2773589999</v>
          </cell>
          <cell r="DH1754">
            <v>1295803.0297890001</v>
          </cell>
          <cell r="DI1754">
            <v>1297764.6031259997</v>
          </cell>
          <cell r="DJ1754">
            <v>1302231.3892020001</v>
          </cell>
          <cell r="DK1754">
            <v>1310646.8095869999</v>
          </cell>
          <cell r="DL1754">
            <v>1304104.5123729999</v>
          </cell>
          <cell r="DM1754">
            <v>1319745.241375</v>
          </cell>
          <cell r="DN1754">
            <v>1317440.5618370001</v>
          </cell>
          <cell r="DO1754">
            <v>1319507.6714059999</v>
          </cell>
          <cell r="DP1754">
            <v>3843523.1004359997</v>
          </cell>
          <cell r="DQ1754">
            <v>3882476.9102739999</v>
          </cell>
          <cell r="DR1754">
            <v>3916982.711162</v>
          </cell>
          <cell r="DS1754">
            <v>3956693.474618</v>
          </cell>
          <cell r="DT1754">
            <v>15599676.196489997</v>
          </cell>
        </row>
        <row r="1755">
          <cell r="A1755" t="str">
            <v>California ConsolidatedMedicaid ExpansionActive Contracts9527 Number of scripts-generic-int</v>
          </cell>
          <cell r="B1755" t="str">
            <v>California Consolidated</v>
          </cell>
          <cell r="C1755" t="str">
            <v>Medicaid Expansion</v>
          </cell>
          <cell r="D1755" t="str">
            <v>Active Contracts</v>
          </cell>
          <cell r="E1755" t="str">
            <v>9527 Number of scripts-generic-int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112994</v>
          </cell>
          <cell r="BF1755">
            <v>426407</v>
          </cell>
          <cell r="BG1755">
            <v>463822</v>
          </cell>
          <cell r="BH1755">
            <v>422953</v>
          </cell>
          <cell r="BI1755">
            <v>459728</v>
          </cell>
          <cell r="BJ1755">
            <v>454299</v>
          </cell>
          <cell r="BK1755">
            <v>469586.71823394403</v>
          </cell>
          <cell r="BL1755">
            <v>512125.32869943202</v>
          </cell>
          <cell r="BM1755">
            <v>471320.53360387404</v>
          </cell>
          <cell r="BN1755">
            <v>506210.95904697932</v>
          </cell>
          <cell r="BO1755">
            <v>477471.66955717903</v>
          </cell>
          <cell r="BP1755">
            <v>475776.87916475884</v>
          </cell>
          <cell r="BQ1755">
            <v>1003223</v>
          </cell>
          <cell r="BR1755">
            <v>1336980</v>
          </cell>
          <cell r="BS1755">
            <v>1453032.58053725</v>
          </cell>
          <cell r="BT1755">
            <v>1459459.5077689171</v>
          </cell>
          <cell r="BU1755">
            <v>5252695.0883061672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493716.25</v>
          </cell>
          <cell r="CN1755">
            <v>456817.61000000004</v>
          </cell>
          <cell r="CO1755">
            <v>519725.5</v>
          </cell>
          <cell r="CP1755">
            <v>471001.91</v>
          </cell>
          <cell r="CQ1755">
            <v>513602</v>
          </cell>
          <cell r="CR1755">
            <v>510486.68000000005</v>
          </cell>
          <cell r="CS1755">
            <v>522264.56000000006</v>
          </cell>
          <cell r="CT1755">
            <v>572917.19000000006</v>
          </cell>
          <cell r="CU1755">
            <v>528006.77</v>
          </cell>
          <cell r="CV1755">
            <v>570648.34</v>
          </cell>
          <cell r="CW1755">
            <v>541648.35</v>
          </cell>
          <cell r="CX1755">
            <v>543080.90999999992</v>
          </cell>
          <cell r="CY1755">
            <v>1470259.36</v>
          </cell>
          <cell r="CZ1755">
            <v>1495090.5899999999</v>
          </cell>
          <cell r="DA1755">
            <v>1623188.52</v>
          </cell>
          <cell r="DB1755">
            <v>1655377.5999999999</v>
          </cell>
          <cell r="DC1755">
            <v>6243916.0700000003</v>
          </cell>
          <cell r="DD1755">
            <v>457817.24001199997</v>
          </cell>
          <cell r="DE1755">
            <v>460922.195106</v>
          </cell>
          <cell r="DF1755">
            <v>464062.55772400001</v>
          </cell>
          <cell r="DG1755">
            <v>465559.00964799995</v>
          </cell>
          <cell r="DH1755">
            <v>468754.04765800002</v>
          </cell>
          <cell r="DI1755">
            <v>471983.20228100003</v>
          </cell>
          <cell r="DJ1755">
            <v>473574.11202399997</v>
          </cell>
          <cell r="DK1755">
            <v>476866.01364200003</v>
          </cell>
          <cell r="DL1755">
            <v>480194.18732700002</v>
          </cell>
          <cell r="DM1755">
            <v>482053.06202199997</v>
          </cell>
          <cell r="DN1755">
            <v>485616.425139</v>
          </cell>
          <cell r="DO1755">
            <v>489218.07961900003</v>
          </cell>
          <cell r="DP1755">
            <v>1382801.992842</v>
          </cell>
          <cell r="DQ1755">
            <v>1406296.2595870001</v>
          </cell>
          <cell r="DR1755">
            <v>1430634.312993</v>
          </cell>
          <cell r="DS1755">
            <v>1456887.56678</v>
          </cell>
          <cell r="DT1755">
            <v>5676620.1322020004</v>
          </cell>
        </row>
        <row r="1756">
          <cell r="A1756" t="str">
            <v>California ConsolidatedMedicaidActive Contracts9527 Number of scripts-generic-int</v>
          </cell>
          <cell r="B1756" t="str">
            <v>California Consolidated</v>
          </cell>
          <cell r="C1756" t="str">
            <v>Medicaid</v>
          </cell>
          <cell r="D1756" t="str">
            <v>Active Contracts</v>
          </cell>
          <cell r="E1756" t="str">
            <v>9527 Number of scripts-generic-int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475790</v>
          </cell>
          <cell r="BF1756">
            <v>375042</v>
          </cell>
          <cell r="BG1756">
            <v>440173</v>
          </cell>
          <cell r="BH1756">
            <v>389204</v>
          </cell>
          <cell r="BI1756">
            <v>394563</v>
          </cell>
          <cell r="BJ1756">
            <v>347150</v>
          </cell>
          <cell r="BK1756">
            <v>339563.19665411115</v>
          </cell>
          <cell r="BL1756">
            <v>368155.4341673287</v>
          </cell>
          <cell r="BM1756">
            <v>338037.00976432813</v>
          </cell>
          <cell r="BN1756">
            <v>392437.35726475331</v>
          </cell>
          <cell r="BO1756">
            <v>367812.53120665601</v>
          </cell>
          <cell r="BP1756">
            <v>364187.07232368464</v>
          </cell>
          <cell r="BQ1756">
            <v>1291005</v>
          </cell>
          <cell r="BR1756">
            <v>1130917</v>
          </cell>
          <cell r="BS1756">
            <v>1045755.640585768</v>
          </cell>
          <cell r="BT1756">
            <v>1124436.960795094</v>
          </cell>
          <cell r="BU1756">
            <v>4592114.6013808623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426479.52999999997</v>
          </cell>
          <cell r="CN1756">
            <v>390010.82999999996</v>
          </cell>
          <cell r="CO1756">
            <v>438597.9</v>
          </cell>
          <cell r="CP1756">
            <v>354133.46</v>
          </cell>
          <cell r="CQ1756">
            <v>381737.70999999996</v>
          </cell>
          <cell r="CR1756">
            <v>375107.01</v>
          </cell>
          <cell r="CS1756">
            <v>356116.32999999996</v>
          </cell>
          <cell r="CT1756">
            <v>386246.85000000003</v>
          </cell>
          <cell r="CU1756">
            <v>351983.92999999993</v>
          </cell>
          <cell r="CV1756">
            <v>409551.95</v>
          </cell>
          <cell r="CW1756">
            <v>384477.51999999996</v>
          </cell>
          <cell r="CX1756">
            <v>381299.68</v>
          </cell>
          <cell r="CY1756">
            <v>1255088.2599999998</v>
          </cell>
          <cell r="CZ1756">
            <v>1110978.18</v>
          </cell>
          <cell r="DA1756">
            <v>1094347.1099999999</v>
          </cell>
          <cell r="DB1756">
            <v>1175329.1499999999</v>
          </cell>
          <cell r="DC1756">
            <v>4635742.6999999993</v>
          </cell>
          <cell r="DD1756">
            <v>389505.33097000001</v>
          </cell>
          <cell r="DE1756">
            <v>390144.619404</v>
          </cell>
          <cell r="DF1756">
            <v>390786.33708500006</v>
          </cell>
          <cell r="DG1756">
            <v>390030.09017000004</v>
          </cell>
          <cell r="DH1756">
            <v>390677.53241400002</v>
          </cell>
          <cell r="DI1756">
            <v>391328.34685699997</v>
          </cell>
          <cell r="DJ1756">
            <v>390587.30266100005</v>
          </cell>
          <cell r="DK1756">
            <v>391250.75531599997</v>
          </cell>
          <cell r="DL1756">
            <v>391920.60305500001</v>
          </cell>
          <cell r="DM1756">
            <v>391345.52385699999</v>
          </cell>
          <cell r="DN1756">
            <v>392181.13284700003</v>
          </cell>
          <cell r="DO1756">
            <v>393017.95218600001</v>
          </cell>
          <cell r="DP1756">
            <v>1170436.287459</v>
          </cell>
          <cell r="DQ1756">
            <v>1172035.9694409999</v>
          </cell>
          <cell r="DR1756">
            <v>1173758.6610320001</v>
          </cell>
          <cell r="DS1756">
            <v>1176544.60889</v>
          </cell>
          <cell r="DT1756">
            <v>4692775.5268219998</v>
          </cell>
        </row>
        <row r="1757">
          <cell r="A1757" t="str">
            <v>California ConsolidatedMedicare ProductsActive Contracts9527 Number of scripts-generic-int</v>
          </cell>
          <cell r="B1757" t="str">
            <v>California Consolidated</v>
          </cell>
          <cell r="C1757" t="str">
            <v>Medicare Products</v>
          </cell>
          <cell r="D1757" t="str">
            <v>Active Contracts</v>
          </cell>
          <cell r="E1757" t="str">
            <v>9527 Number of scripts-generic-int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370916</v>
          </cell>
          <cell r="BF1757">
            <v>349947</v>
          </cell>
          <cell r="BG1757">
            <v>380357</v>
          </cell>
          <cell r="BH1757">
            <v>351792</v>
          </cell>
          <cell r="BI1757">
            <v>369735</v>
          </cell>
          <cell r="BJ1757">
            <v>358711</v>
          </cell>
          <cell r="BK1757">
            <v>340611.5895134203</v>
          </cell>
          <cell r="BL1757">
            <v>362624.77195001737</v>
          </cell>
          <cell r="BM1757">
            <v>327117.52167612204</v>
          </cell>
          <cell r="BN1757">
            <v>354166.73100907978</v>
          </cell>
          <cell r="BO1757">
            <v>335790.186366893</v>
          </cell>
          <cell r="BP1757">
            <v>327823.80836880358</v>
          </cell>
          <cell r="BQ1757">
            <v>1101220</v>
          </cell>
          <cell r="BR1757">
            <v>1080238</v>
          </cell>
          <cell r="BS1757">
            <v>1030353.8831395598</v>
          </cell>
          <cell r="BT1757">
            <v>1017780.7257447763</v>
          </cell>
          <cell r="BU1757">
            <v>4229592.6088843364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377022.85</v>
          </cell>
          <cell r="CN1757">
            <v>335965.23</v>
          </cell>
          <cell r="CO1757">
            <v>390086.84</v>
          </cell>
          <cell r="CP1757">
            <v>358672.57999999996</v>
          </cell>
          <cell r="CQ1757">
            <v>379942.11</v>
          </cell>
          <cell r="CR1757">
            <v>372396.38</v>
          </cell>
          <cell r="CS1757">
            <v>362766.82999999996</v>
          </cell>
          <cell r="CT1757">
            <v>386042.33999999997</v>
          </cell>
          <cell r="CU1757">
            <v>348853.57999999996</v>
          </cell>
          <cell r="CV1757">
            <v>377319.33</v>
          </cell>
          <cell r="CW1757">
            <v>360282.55</v>
          </cell>
          <cell r="CX1757">
            <v>354074.34</v>
          </cell>
          <cell r="CY1757">
            <v>1103074.92</v>
          </cell>
          <cell r="CZ1757">
            <v>1111011.0699999998</v>
          </cell>
          <cell r="DA1757">
            <v>1097662.75</v>
          </cell>
          <cell r="DB1757">
            <v>1091676.22</v>
          </cell>
          <cell r="DC1757">
            <v>4403424.96</v>
          </cell>
          <cell r="DD1757">
            <v>360941.66827899998</v>
          </cell>
          <cell r="DE1757">
            <v>318778.569334</v>
          </cell>
          <cell r="DF1757">
            <v>362507.15331500006</v>
          </cell>
          <cell r="DG1757">
            <v>353533.82973499998</v>
          </cell>
          <cell r="DH1757">
            <v>361210.87379000004</v>
          </cell>
          <cell r="DI1757">
            <v>351308.99990599998</v>
          </cell>
          <cell r="DJ1757">
            <v>360413.75354499993</v>
          </cell>
          <cell r="DK1757">
            <v>372311.67779300001</v>
          </cell>
          <cell r="DL1757">
            <v>332994.28192199999</v>
          </cell>
          <cell r="DM1757">
            <v>378537.84415599995</v>
          </cell>
          <cell r="DN1757">
            <v>352592.41103000002</v>
          </cell>
          <cell r="DO1757">
            <v>341409.17341499997</v>
          </cell>
          <cell r="DP1757">
            <v>1042227.390928</v>
          </cell>
          <cell r="DQ1757">
            <v>1066053.703431</v>
          </cell>
          <cell r="DR1757">
            <v>1065719.7132599999</v>
          </cell>
          <cell r="DS1757">
            <v>1072539.428601</v>
          </cell>
          <cell r="DT1757">
            <v>4246540.2362200003</v>
          </cell>
        </row>
        <row r="1758">
          <cell r="A1758" t="str">
            <v>California ConsolidatedMMP DualsActive Contracts9527 Number of scripts-generic-int</v>
          </cell>
          <cell r="B1758" t="str">
            <v>California Consolidated</v>
          </cell>
          <cell r="C1758" t="str">
            <v>MMP Duals</v>
          </cell>
          <cell r="D1758" t="str">
            <v>Active Contracts</v>
          </cell>
          <cell r="E1758" t="str">
            <v>9527 Number of scripts-generic-int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40690</v>
          </cell>
          <cell r="BF1758">
            <v>37598</v>
          </cell>
          <cell r="BG1758">
            <v>42317</v>
          </cell>
          <cell r="BH1758">
            <v>37063</v>
          </cell>
          <cell r="BI1758">
            <v>40634</v>
          </cell>
          <cell r="BJ1758">
            <v>39162</v>
          </cell>
          <cell r="BK1758">
            <v>34157.099425897817</v>
          </cell>
          <cell r="BL1758">
            <v>35810.801800641413</v>
          </cell>
          <cell r="BM1758">
            <v>31814.425683065561</v>
          </cell>
          <cell r="BN1758">
            <v>33936.882183272646</v>
          </cell>
          <cell r="BO1758">
            <v>31620.150167439562</v>
          </cell>
          <cell r="BP1758">
            <v>30269.010234790778</v>
          </cell>
          <cell r="BQ1758">
            <v>120605</v>
          </cell>
          <cell r="BR1758">
            <v>116859</v>
          </cell>
          <cell r="BS1758">
            <v>101782.32690960479</v>
          </cell>
          <cell r="BT1758">
            <v>95826.04258550299</v>
          </cell>
          <cell r="BU1758">
            <v>435072.36949510779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34807.69</v>
          </cell>
          <cell r="CN1758">
            <v>30739.02</v>
          </cell>
          <cell r="CO1758">
            <v>35237.300000000003</v>
          </cell>
          <cell r="CP1758">
            <v>32015.3</v>
          </cell>
          <cell r="CQ1758">
            <v>33604.57</v>
          </cell>
          <cell r="CR1758">
            <v>32509.94</v>
          </cell>
          <cell r="CS1758">
            <v>31299.809999999998</v>
          </cell>
          <cell r="CT1758">
            <v>33015.229999999996</v>
          </cell>
          <cell r="CU1758">
            <v>29512.76</v>
          </cell>
          <cell r="CV1758">
            <v>31702.52</v>
          </cell>
          <cell r="CW1758">
            <v>29804.609999999997</v>
          </cell>
          <cell r="CX1758">
            <v>28821.440000000002</v>
          </cell>
          <cell r="CY1758">
            <v>100784.01000000001</v>
          </cell>
          <cell r="CZ1758">
            <v>98129.81</v>
          </cell>
          <cell r="DA1758">
            <v>93827.799999999988</v>
          </cell>
          <cell r="DB1758">
            <v>90328.57</v>
          </cell>
          <cell r="DC1758">
            <v>383070.19</v>
          </cell>
          <cell r="DD1758">
            <v>42679.753685999996</v>
          </cell>
          <cell r="DE1758">
            <v>38011.325186000002</v>
          </cell>
          <cell r="DF1758">
            <v>41222.832582000003</v>
          </cell>
          <cell r="DG1758">
            <v>39672.247905999997</v>
          </cell>
          <cell r="DH1758">
            <v>39646.829509999996</v>
          </cell>
          <cell r="DI1758">
            <v>38096.788954999996</v>
          </cell>
          <cell r="DJ1758">
            <v>38199.383853000007</v>
          </cell>
          <cell r="DK1758">
            <v>38533.103272</v>
          </cell>
          <cell r="DL1758">
            <v>34651.780643000006</v>
          </cell>
          <cell r="DM1758">
            <v>37720.638443000003</v>
          </cell>
          <cell r="DN1758">
            <v>35031.340681000001</v>
          </cell>
          <cell r="DO1758">
            <v>33566.059297</v>
          </cell>
          <cell r="DP1758">
            <v>121913.911454</v>
          </cell>
          <cell r="DQ1758">
            <v>117415.86637099998</v>
          </cell>
          <cell r="DR1758">
            <v>111384.26776800002</v>
          </cell>
          <cell r="DS1758">
            <v>106318.038421</v>
          </cell>
          <cell r="DT1758">
            <v>457032.08401400002</v>
          </cell>
        </row>
        <row r="1759">
          <cell r="A1759" t="str">
            <v>California ConsolidatedSSI ProductsActive Contracts9527 Number of scripts-generic-int</v>
          </cell>
          <cell r="B1759" t="str">
            <v>California Consolidated</v>
          </cell>
          <cell r="C1759" t="str">
            <v>SSI Products</v>
          </cell>
          <cell r="D1759" t="str">
            <v>Active Contracts</v>
          </cell>
          <cell r="E1759" t="str">
            <v>9527 Number of scripts-generic-int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339618</v>
          </cell>
          <cell r="BF1759">
            <v>327867</v>
          </cell>
          <cell r="BG1759">
            <v>372667</v>
          </cell>
          <cell r="BH1759">
            <v>332237</v>
          </cell>
          <cell r="BI1759">
            <v>370073</v>
          </cell>
          <cell r="BJ1759">
            <v>351277</v>
          </cell>
          <cell r="BK1759">
            <v>333914.30761239323</v>
          </cell>
          <cell r="BL1759">
            <v>360467.14240546105</v>
          </cell>
          <cell r="BM1759">
            <v>327463.68596222368</v>
          </cell>
          <cell r="BN1759">
            <v>360496.96985663689</v>
          </cell>
          <cell r="BO1759">
            <v>336744.05286482244</v>
          </cell>
          <cell r="BP1759">
            <v>332301.71656657779</v>
          </cell>
          <cell r="BQ1759">
            <v>1040152</v>
          </cell>
          <cell r="BR1759">
            <v>1053587</v>
          </cell>
          <cell r="BS1759">
            <v>1021845.135980078</v>
          </cell>
          <cell r="BT1759">
            <v>1029542.7392880372</v>
          </cell>
          <cell r="BU1759">
            <v>4145126.8752681152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359133</v>
          </cell>
          <cell r="CN1759">
            <v>327981.57999999996</v>
          </cell>
          <cell r="CO1759">
            <v>368351.69</v>
          </cell>
          <cell r="CP1759">
            <v>332892.12</v>
          </cell>
          <cell r="CQ1759">
            <v>358458.93</v>
          </cell>
          <cell r="CR1759">
            <v>351868.98000000004</v>
          </cell>
          <cell r="CS1759">
            <v>338201.3</v>
          </cell>
          <cell r="CT1759">
            <v>366431.2</v>
          </cell>
          <cell r="CU1759">
            <v>333588.45</v>
          </cell>
          <cell r="CV1759">
            <v>368123.55000000005</v>
          </cell>
          <cell r="CW1759">
            <v>345196.56999999995</v>
          </cell>
          <cell r="CX1759">
            <v>341962.01</v>
          </cell>
          <cell r="CY1759">
            <v>1055466.27</v>
          </cell>
          <cell r="CZ1759">
            <v>1043220.03</v>
          </cell>
          <cell r="DA1759">
            <v>1038220.95</v>
          </cell>
          <cell r="DB1759">
            <v>1055282.1299999999</v>
          </cell>
          <cell r="DC1759">
            <v>4192189.38</v>
          </cell>
          <cell r="DD1759">
            <v>328007.73103899998</v>
          </cell>
          <cell r="DE1759">
            <v>328284.86126199999</v>
          </cell>
          <cell r="DF1759">
            <v>328559.74677500001</v>
          </cell>
          <cell r="DG1759">
            <v>328834.392949</v>
          </cell>
          <cell r="DH1759">
            <v>329113.90866299998</v>
          </cell>
          <cell r="DI1759">
            <v>329389.71205500001</v>
          </cell>
          <cell r="DJ1759">
            <v>329669.62880299997</v>
          </cell>
          <cell r="DK1759">
            <v>329954.44411300001</v>
          </cell>
          <cell r="DL1759">
            <v>330237.05860700004</v>
          </cell>
          <cell r="DM1759">
            <v>330522.23171600001</v>
          </cell>
          <cell r="DN1759">
            <v>330802.65139000001</v>
          </cell>
          <cell r="DO1759">
            <v>331094.10972899996</v>
          </cell>
          <cell r="DP1759">
            <v>984852.33907599992</v>
          </cell>
          <cell r="DQ1759">
            <v>987338.01366699999</v>
          </cell>
          <cell r="DR1759">
            <v>989861.13152299996</v>
          </cell>
          <cell r="DS1759">
            <v>992418.99283499992</v>
          </cell>
          <cell r="DT1759">
            <v>3954470.477101</v>
          </cell>
        </row>
        <row r="1760">
          <cell r="A1760" t="str">
            <v>California ConsolidatedLong-Term Care ProductsActive Contracts9527 Number of scripts-generic-int</v>
          </cell>
          <cell r="B1760" t="str">
            <v>California Consolidated</v>
          </cell>
          <cell r="C1760" t="str">
            <v>Long-Term Care Products</v>
          </cell>
          <cell r="D1760" t="str">
            <v>Active Contracts</v>
          </cell>
          <cell r="E1760" t="str">
            <v>9527 Number of scripts-generic-in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10043</v>
          </cell>
          <cell r="BF1760">
            <v>2965</v>
          </cell>
          <cell r="BG1760">
            <v>3506</v>
          </cell>
          <cell r="BH1760">
            <v>3024</v>
          </cell>
          <cell r="BI1760">
            <v>3187</v>
          </cell>
          <cell r="BJ1760">
            <v>3188</v>
          </cell>
          <cell r="BK1760">
            <v>5586.0319415501572</v>
          </cell>
          <cell r="BL1760">
            <v>6001.9524057456201</v>
          </cell>
          <cell r="BM1760">
            <v>5420.9472915381848</v>
          </cell>
          <cell r="BN1760">
            <v>6442.2327896129236</v>
          </cell>
          <cell r="BO1760">
            <v>5991.6736892466533</v>
          </cell>
          <cell r="BP1760">
            <v>5887.4897219039258</v>
          </cell>
          <cell r="BQ1760">
            <v>16514</v>
          </cell>
          <cell r="BR1760">
            <v>9399</v>
          </cell>
          <cell r="BS1760">
            <v>17008.931638833961</v>
          </cell>
          <cell r="BT1760">
            <v>18321.396200763502</v>
          </cell>
          <cell r="BU1760">
            <v>61243.327839597463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5987.52</v>
          </cell>
          <cell r="CN1760">
            <v>5423.01</v>
          </cell>
          <cell r="CO1760">
            <v>6040.36</v>
          </cell>
          <cell r="CP1760">
            <v>5454.87</v>
          </cell>
          <cell r="CQ1760">
            <v>5831.13</v>
          </cell>
          <cell r="CR1760">
            <v>5679.2</v>
          </cell>
          <cell r="CS1760">
            <v>5266.09</v>
          </cell>
          <cell r="CT1760">
            <v>5658.89</v>
          </cell>
          <cell r="CU1760">
            <v>5109.32</v>
          </cell>
          <cell r="CV1760">
            <v>6082.99</v>
          </cell>
          <cell r="CW1760">
            <v>5658.8700000000008</v>
          </cell>
          <cell r="CX1760">
            <v>5564.2999999999993</v>
          </cell>
          <cell r="CY1760">
            <v>17450.89</v>
          </cell>
          <cell r="CZ1760">
            <v>16965.2</v>
          </cell>
          <cell r="DA1760">
            <v>16034.3</v>
          </cell>
          <cell r="DB1760">
            <v>17306.16</v>
          </cell>
          <cell r="DC1760">
            <v>67756.55</v>
          </cell>
          <cell r="DD1760">
            <v>5947.7913289999997</v>
          </cell>
          <cell r="DE1760">
            <v>5907.7644710000004</v>
          </cell>
          <cell r="DF1760">
            <v>5935.5108519999994</v>
          </cell>
          <cell r="DG1760">
            <v>5871.7198369999996</v>
          </cell>
          <cell r="DH1760">
            <v>5889.1325910000005</v>
          </cell>
          <cell r="DI1760">
            <v>5872.321903</v>
          </cell>
          <cell r="DJ1760">
            <v>5985.7869309999996</v>
          </cell>
          <cell r="DK1760">
            <v>6013.3801089999997</v>
          </cell>
          <cell r="DL1760">
            <v>5963.8242890000001</v>
          </cell>
          <cell r="DM1760">
            <v>5966.2277680000007</v>
          </cell>
          <cell r="DN1760">
            <v>5931.3385810000009</v>
          </cell>
          <cell r="DO1760">
            <v>5917.666166</v>
          </cell>
          <cell r="DP1760">
            <v>17791.066652000001</v>
          </cell>
          <cell r="DQ1760">
            <v>17633.174331000002</v>
          </cell>
          <cell r="DR1760">
            <v>17962.991329</v>
          </cell>
          <cell r="DS1760">
            <v>17815.232515</v>
          </cell>
          <cell r="DT1760">
            <v>71202.464827000003</v>
          </cell>
        </row>
        <row r="1761">
          <cell r="A1761" t="str">
            <v>California ConsolidatedCommercial - MarketplaceActive Contracts9527 Number of scripts-generic-int</v>
          </cell>
          <cell r="B1761" t="str">
            <v>California Consolidated</v>
          </cell>
          <cell r="C1761" t="str">
            <v>Commercial - Marketplace</v>
          </cell>
          <cell r="D1761" t="str">
            <v>Active Contracts</v>
          </cell>
          <cell r="E1761" t="str">
            <v>9527 Number of scripts-generic-int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106854</v>
          </cell>
          <cell r="BF1761">
            <v>97230</v>
          </cell>
          <cell r="BG1761">
            <v>121122</v>
          </cell>
          <cell r="BH1761">
            <v>108933</v>
          </cell>
          <cell r="BI1761">
            <v>120375</v>
          </cell>
          <cell r="BJ1761">
            <v>114582</v>
          </cell>
          <cell r="BK1761">
            <v>98840.855213469244</v>
          </cell>
          <cell r="BL1761">
            <v>105387.39496669707</v>
          </cell>
          <cell r="BM1761">
            <v>94426.728882875061</v>
          </cell>
          <cell r="BN1761">
            <v>107837.62680873102</v>
          </cell>
          <cell r="BO1761">
            <v>98707.15108625927</v>
          </cell>
          <cell r="BP1761">
            <v>96306.459278015682</v>
          </cell>
          <cell r="BQ1761">
            <v>325206</v>
          </cell>
          <cell r="BR1761">
            <v>343890</v>
          </cell>
          <cell r="BS1761">
            <v>298654.97906304139</v>
          </cell>
          <cell r="BT1761">
            <v>302851.23717300594</v>
          </cell>
          <cell r="BU1761">
            <v>1270602.2162360474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93152.5</v>
          </cell>
          <cell r="CN1761">
            <v>88863.4</v>
          </cell>
          <cell r="CO1761">
            <v>100401.92</v>
          </cell>
          <cell r="CP1761">
            <v>99553.079999999987</v>
          </cell>
          <cell r="CQ1761">
            <v>104677.59</v>
          </cell>
          <cell r="CR1761">
            <v>100842.09</v>
          </cell>
          <cell r="CS1761">
            <v>94428.260000000009</v>
          </cell>
          <cell r="CT1761">
            <v>100476.03</v>
          </cell>
          <cell r="CU1761">
            <v>91719.14</v>
          </cell>
          <cell r="CV1761">
            <v>105180.11</v>
          </cell>
          <cell r="CW1761">
            <v>97182.86</v>
          </cell>
          <cell r="CX1761">
            <v>95030.6</v>
          </cell>
          <cell r="CY1761">
            <v>282417.82</v>
          </cell>
          <cell r="CZ1761">
            <v>305072.76</v>
          </cell>
          <cell r="DA1761">
            <v>286623.43</v>
          </cell>
          <cell r="DB1761">
            <v>297393.57</v>
          </cell>
          <cell r="DC1761">
            <v>1171507.58</v>
          </cell>
          <cell r="DD1761">
            <v>118048.63255499999</v>
          </cell>
          <cell r="DE1761">
            <v>120460.073042</v>
          </cell>
          <cell r="DF1761">
            <v>141848.009812</v>
          </cell>
          <cell r="DG1761">
            <v>140214.517177</v>
          </cell>
          <cell r="DH1761">
            <v>138853.93025100001</v>
          </cell>
          <cell r="DI1761">
            <v>137485.684133</v>
          </cell>
          <cell r="DJ1761">
            <v>138859.34733600001</v>
          </cell>
          <cell r="DK1761">
            <v>141549.20770500001</v>
          </cell>
          <cell r="DL1761">
            <v>133498.72019300002</v>
          </cell>
          <cell r="DM1761">
            <v>141461.934801</v>
          </cell>
          <cell r="DN1761">
            <v>134391.98380699998</v>
          </cell>
          <cell r="DO1761">
            <v>135776.55611800001</v>
          </cell>
          <cell r="DP1761">
            <v>380356.715409</v>
          </cell>
          <cell r="DQ1761">
            <v>416554.13156100002</v>
          </cell>
          <cell r="DR1761">
            <v>413907.27523400006</v>
          </cell>
          <cell r="DS1761">
            <v>411630.47472599999</v>
          </cell>
          <cell r="DT1761">
            <v>1622448.59693</v>
          </cell>
        </row>
        <row r="1762">
          <cell r="A1762" t="str">
            <v>California ConsolidatedCommercial Individual Off ExchangeActive Contracts9527 Number of scripts-generic-int</v>
          </cell>
          <cell r="B1762" t="str">
            <v>California Consolidated</v>
          </cell>
          <cell r="C1762" t="str">
            <v>Commercial Individual Off Exchange</v>
          </cell>
          <cell r="D1762" t="str">
            <v>Active Contracts</v>
          </cell>
          <cell r="E1762" t="str">
            <v>9527 Number of scripts-generic-int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26633</v>
          </cell>
          <cell r="BF1762">
            <v>24091</v>
          </cell>
          <cell r="BG1762">
            <v>28362</v>
          </cell>
          <cell r="BH1762">
            <v>25570</v>
          </cell>
          <cell r="BI1762">
            <v>27830</v>
          </cell>
          <cell r="BJ1762">
            <v>26730</v>
          </cell>
          <cell r="BK1762">
            <v>30111.46279397242</v>
          </cell>
          <cell r="BL1762">
            <v>32195.613812619289</v>
          </cell>
          <cell r="BM1762">
            <v>28925.427486549939</v>
          </cell>
          <cell r="BN1762">
            <v>34018.565805421829</v>
          </cell>
          <cell r="BO1762">
            <v>31281.358939831371</v>
          </cell>
          <cell r="BP1762">
            <v>30603.367070403558</v>
          </cell>
          <cell r="BQ1762">
            <v>79086</v>
          </cell>
          <cell r="BR1762">
            <v>80130</v>
          </cell>
          <cell r="BS1762">
            <v>91232.504093141644</v>
          </cell>
          <cell r="BT1762">
            <v>95903.291815656761</v>
          </cell>
          <cell r="BU1762">
            <v>346351.79590879841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30810.059999999998</v>
          </cell>
          <cell r="CN1762">
            <v>28779.31</v>
          </cell>
          <cell r="CO1762">
            <v>31216.57</v>
          </cell>
          <cell r="CP1762">
            <v>28576.29</v>
          </cell>
          <cell r="CQ1762">
            <v>30190.91</v>
          </cell>
          <cell r="CR1762">
            <v>29117.340000000004</v>
          </cell>
          <cell r="CS1762">
            <v>28553.98</v>
          </cell>
          <cell r="CT1762">
            <v>30480.83</v>
          </cell>
          <cell r="CU1762">
            <v>27678.31</v>
          </cell>
          <cell r="CV1762">
            <v>32667.480000000003</v>
          </cell>
          <cell r="CW1762">
            <v>30465.14</v>
          </cell>
          <cell r="CX1762">
            <v>29797.919999999998</v>
          </cell>
          <cell r="CY1762">
            <v>90805.94</v>
          </cell>
          <cell r="CZ1762">
            <v>87884.540000000008</v>
          </cell>
          <cell r="DA1762">
            <v>86713.12</v>
          </cell>
          <cell r="DB1762">
            <v>92930.540000000008</v>
          </cell>
          <cell r="DC1762">
            <v>358334.14</v>
          </cell>
          <cell r="DD1762">
            <v>45045.547070000001</v>
          </cell>
          <cell r="DE1762">
            <v>45972.193920999998</v>
          </cell>
          <cell r="DF1762">
            <v>53563.645779999999</v>
          </cell>
          <cell r="DG1762">
            <v>52979.233807999997</v>
          </cell>
          <cell r="DH1762">
            <v>52607.976028000005</v>
          </cell>
          <cell r="DI1762">
            <v>52254.612787999999</v>
          </cell>
          <cell r="DJ1762">
            <v>52963.620598000001</v>
          </cell>
          <cell r="DK1762">
            <v>54151.887648000004</v>
          </cell>
          <cell r="DL1762">
            <v>51259.566685999998</v>
          </cell>
          <cell r="DM1762">
            <v>54494.872300000003</v>
          </cell>
          <cell r="DN1762">
            <v>52045.455356000006</v>
          </cell>
          <cell r="DO1762">
            <v>52550.705751999994</v>
          </cell>
          <cell r="DP1762">
            <v>144581.38677099999</v>
          </cell>
          <cell r="DQ1762">
            <v>157841.82262399999</v>
          </cell>
          <cell r="DR1762">
            <v>158375.07493200002</v>
          </cell>
          <cell r="DS1762">
            <v>159091.03340800002</v>
          </cell>
          <cell r="DT1762">
            <v>619889.31773500005</v>
          </cell>
        </row>
        <row r="1763">
          <cell r="A1763" t="str">
            <v>California ConsolidatedCommercial SmallActive Contracts9527 Number of scripts-generic-int</v>
          </cell>
          <cell r="B1763" t="str">
            <v>California Consolidated</v>
          </cell>
          <cell r="C1763" t="str">
            <v>Commercial Small</v>
          </cell>
          <cell r="D1763" t="str">
            <v>Active Contracts</v>
          </cell>
          <cell r="E1763" t="str">
            <v>9527 Number of scripts-generic-int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109902</v>
          </cell>
          <cell r="BF1763">
            <v>99001</v>
          </cell>
          <cell r="BG1763">
            <v>109683</v>
          </cell>
          <cell r="BH1763">
            <v>99126</v>
          </cell>
          <cell r="BI1763">
            <v>105364</v>
          </cell>
          <cell r="BJ1763">
            <v>99237</v>
          </cell>
          <cell r="BK1763">
            <v>95821.754100983992</v>
          </cell>
          <cell r="BL1763">
            <v>101876.96950861922</v>
          </cell>
          <cell r="BM1763">
            <v>90637.123071982176</v>
          </cell>
          <cell r="BN1763">
            <v>98338.867876665914</v>
          </cell>
          <cell r="BO1763">
            <v>91694.123823806993</v>
          </cell>
          <cell r="BP1763">
            <v>82252.04575701119</v>
          </cell>
          <cell r="BQ1763">
            <v>318586</v>
          </cell>
          <cell r="BR1763">
            <v>303727</v>
          </cell>
          <cell r="BS1763">
            <v>288335.84668158542</v>
          </cell>
          <cell r="BT1763">
            <v>272285.03745748405</v>
          </cell>
          <cell r="BU1763">
            <v>1182933.8841390694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118147.54</v>
          </cell>
          <cell r="CN1763">
            <v>107646.87</v>
          </cell>
          <cell r="CO1763">
            <v>119946.81</v>
          </cell>
          <cell r="CP1763">
            <v>109956.33</v>
          </cell>
          <cell r="CQ1763">
            <v>117343.6</v>
          </cell>
          <cell r="CR1763">
            <v>114754.17</v>
          </cell>
          <cell r="CS1763">
            <v>109496.73999999999</v>
          </cell>
          <cell r="CT1763">
            <v>117811.94</v>
          </cell>
          <cell r="CU1763">
            <v>106139.94</v>
          </cell>
          <cell r="CV1763">
            <v>115643.25</v>
          </cell>
          <cell r="CW1763">
            <v>107623.76999999999</v>
          </cell>
          <cell r="CX1763">
            <v>93859.049999999988</v>
          </cell>
          <cell r="CY1763">
            <v>345741.22</v>
          </cell>
          <cell r="CZ1763">
            <v>342054.1</v>
          </cell>
          <cell r="DA1763">
            <v>333448.62</v>
          </cell>
          <cell r="DB1763">
            <v>317126.06999999995</v>
          </cell>
          <cell r="DC1763">
            <v>1338370.0099999998</v>
          </cell>
          <cell r="DD1763">
            <v>61005.866796000002</v>
          </cell>
          <cell r="DE1763">
            <v>63594.403233000005</v>
          </cell>
          <cell r="DF1763">
            <v>70014.889450999995</v>
          </cell>
          <cell r="DG1763">
            <v>70759.758910000004</v>
          </cell>
          <cell r="DH1763">
            <v>72649.212715000001</v>
          </cell>
          <cell r="DI1763">
            <v>73530.539795999997</v>
          </cell>
          <cell r="DJ1763">
            <v>78011.923379</v>
          </cell>
          <cell r="DK1763">
            <v>80918.013150999992</v>
          </cell>
          <cell r="DL1763">
            <v>80250.405992</v>
          </cell>
          <cell r="DM1763">
            <v>86695.938058</v>
          </cell>
          <cell r="DN1763">
            <v>84048.515929999994</v>
          </cell>
          <cell r="DO1763">
            <v>88389.003924999997</v>
          </cell>
          <cell r="DP1763">
            <v>194615.15948</v>
          </cell>
          <cell r="DQ1763">
            <v>216939.511421</v>
          </cell>
          <cell r="DR1763">
            <v>239180.34252200002</v>
          </cell>
          <cell r="DS1763">
            <v>259133.45791299999</v>
          </cell>
          <cell r="DT1763">
            <v>909868.47133600002</v>
          </cell>
        </row>
        <row r="1764">
          <cell r="A1764" t="str">
            <v>California ConsolidatedCommercial LargeActive Contracts9527 Number of scripts-generic-int</v>
          </cell>
          <cell r="B1764" t="str">
            <v>California Consolidated</v>
          </cell>
          <cell r="C1764" t="str">
            <v>Commercial Large</v>
          </cell>
          <cell r="D1764" t="str">
            <v>Active Contracts</v>
          </cell>
          <cell r="E1764" t="str">
            <v>9527 Number of scripts-generic-int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212304</v>
          </cell>
          <cell r="BF1764">
            <v>192726</v>
          </cell>
          <cell r="BG1764">
            <v>219498</v>
          </cell>
          <cell r="BH1764">
            <v>200235</v>
          </cell>
          <cell r="BI1764">
            <v>221538</v>
          </cell>
          <cell r="BJ1764">
            <v>213555</v>
          </cell>
          <cell r="BK1764">
            <v>196192.367837</v>
          </cell>
          <cell r="BL1764">
            <v>196340.26126300002</v>
          </cell>
          <cell r="BM1764">
            <v>199031.52640200002</v>
          </cell>
          <cell r="BN1764">
            <v>195846.71695</v>
          </cell>
          <cell r="BO1764">
            <v>195743.996032</v>
          </cell>
          <cell r="BP1764">
            <v>195544.535481</v>
          </cell>
          <cell r="BQ1764">
            <v>624528</v>
          </cell>
          <cell r="BR1764">
            <v>635328</v>
          </cell>
          <cell r="BS1764">
            <v>591564.15550200001</v>
          </cell>
          <cell r="BT1764">
            <v>587135.24846299994</v>
          </cell>
          <cell r="BU1764">
            <v>2438555.4039650001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215800.87000000002</v>
          </cell>
          <cell r="CN1764">
            <v>196228.46999999997</v>
          </cell>
          <cell r="CO1764">
            <v>219767.91999999998</v>
          </cell>
          <cell r="CP1764">
            <v>196492.88999999998</v>
          </cell>
          <cell r="CQ1764">
            <v>211126.15999999997</v>
          </cell>
          <cell r="CR1764">
            <v>206734.54</v>
          </cell>
          <cell r="CS1764">
            <v>194509.36</v>
          </cell>
          <cell r="CT1764">
            <v>210328.12999999998</v>
          </cell>
          <cell r="CU1764">
            <v>191027.1</v>
          </cell>
          <cell r="CV1764">
            <v>211443.85</v>
          </cell>
          <cell r="CW1764">
            <v>198091.99</v>
          </cell>
          <cell r="CX1764">
            <v>196052.37000000002</v>
          </cell>
          <cell r="CY1764">
            <v>631797.26</v>
          </cell>
          <cell r="CZ1764">
            <v>614353.59</v>
          </cell>
          <cell r="DA1764">
            <v>595864.59</v>
          </cell>
          <cell r="DB1764">
            <v>605588.21</v>
          </cell>
          <cell r="DC1764">
            <v>2447603.65</v>
          </cell>
          <cell r="DD1764">
            <v>187368.42547300001</v>
          </cell>
          <cell r="DE1764">
            <v>181610.23650599999</v>
          </cell>
          <cell r="DF1764">
            <v>199637.29300799998</v>
          </cell>
          <cell r="DG1764">
            <v>200116.52299200001</v>
          </cell>
          <cell r="DH1764">
            <v>197982.30875000003</v>
          </cell>
          <cell r="DI1764">
            <v>196717.62927599999</v>
          </cell>
          <cell r="DJ1764">
            <v>201225.01538999999</v>
          </cell>
          <cell r="DK1764">
            <v>201816.812802</v>
          </cell>
          <cell r="DL1764">
            <v>192203.85768299998</v>
          </cell>
          <cell r="DM1764">
            <v>204866.82602400001</v>
          </cell>
          <cell r="DN1764">
            <v>191818.36328399999</v>
          </cell>
          <cell r="DO1764">
            <v>206661.60339</v>
          </cell>
          <cell r="DP1764">
            <v>568615.95498699998</v>
          </cell>
          <cell r="DQ1764">
            <v>594816.46101800003</v>
          </cell>
          <cell r="DR1764">
            <v>595245.68587499997</v>
          </cell>
          <cell r="DS1764">
            <v>603346.79269800009</v>
          </cell>
          <cell r="DT1764">
            <v>2362024.8945780001</v>
          </cell>
        </row>
        <row r="1765">
          <cell r="A1765" t="str">
            <v>California ConsolidatedCommercial LargeActive Contracts9527 Number of scripts-generic-int</v>
          </cell>
          <cell r="B1765" t="str">
            <v>California Consolidated</v>
          </cell>
          <cell r="C1765" t="str">
            <v>Commercial Large</v>
          </cell>
          <cell r="D1765" t="str">
            <v>Active Contracts</v>
          </cell>
          <cell r="E1765" t="str">
            <v>9527 Number of scripts-generic-int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212304</v>
          </cell>
          <cell r="BF1765">
            <v>192726</v>
          </cell>
          <cell r="BG1765">
            <v>219498</v>
          </cell>
          <cell r="BH1765">
            <v>200235</v>
          </cell>
          <cell r="BI1765">
            <v>221538</v>
          </cell>
          <cell r="BJ1765">
            <v>213555</v>
          </cell>
          <cell r="BK1765">
            <v>196192.367837</v>
          </cell>
          <cell r="BL1765">
            <v>196340.26126300002</v>
          </cell>
          <cell r="BM1765">
            <v>199031.52640200002</v>
          </cell>
          <cell r="BN1765">
            <v>195846.71695</v>
          </cell>
          <cell r="BO1765">
            <v>195743.996032</v>
          </cell>
          <cell r="BP1765">
            <v>195544.535481</v>
          </cell>
          <cell r="BQ1765">
            <v>624528</v>
          </cell>
          <cell r="BR1765">
            <v>635328</v>
          </cell>
          <cell r="BS1765">
            <v>591564.15550200001</v>
          </cell>
          <cell r="BT1765">
            <v>587135.24846299994</v>
          </cell>
          <cell r="BU1765">
            <v>2438555.4039650001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215800.87000000002</v>
          </cell>
          <cell r="CN1765">
            <v>196228.46999999997</v>
          </cell>
          <cell r="CO1765">
            <v>219767.91999999998</v>
          </cell>
          <cell r="CP1765">
            <v>196492.88999999998</v>
          </cell>
          <cell r="CQ1765">
            <v>211126.15999999997</v>
          </cell>
          <cell r="CR1765">
            <v>206734.54</v>
          </cell>
          <cell r="CS1765">
            <v>194509.36</v>
          </cell>
          <cell r="CT1765">
            <v>210328.12999999998</v>
          </cell>
          <cell r="CU1765">
            <v>191027.1</v>
          </cell>
          <cell r="CV1765">
            <v>211443.85</v>
          </cell>
          <cell r="CW1765">
            <v>198091.99</v>
          </cell>
          <cell r="CX1765">
            <v>196052.37000000002</v>
          </cell>
          <cell r="CY1765">
            <v>631797.26</v>
          </cell>
          <cell r="CZ1765">
            <v>614353.59</v>
          </cell>
          <cell r="DA1765">
            <v>595864.59</v>
          </cell>
          <cell r="DB1765">
            <v>605588.21</v>
          </cell>
          <cell r="DC1765">
            <v>2447603.65</v>
          </cell>
          <cell r="DD1765">
            <v>187368.42547300001</v>
          </cell>
          <cell r="DE1765">
            <v>181610.23650599999</v>
          </cell>
          <cell r="DF1765">
            <v>199637.29300799998</v>
          </cell>
          <cell r="DG1765">
            <v>200116.52299200001</v>
          </cell>
          <cell r="DH1765">
            <v>197982.30875000003</v>
          </cell>
          <cell r="DI1765">
            <v>196717.62927599999</v>
          </cell>
          <cell r="DJ1765">
            <v>201225.01538999999</v>
          </cell>
          <cell r="DK1765">
            <v>201816.812802</v>
          </cell>
          <cell r="DL1765">
            <v>192203.85768299998</v>
          </cell>
          <cell r="DM1765">
            <v>204866.82602400001</v>
          </cell>
          <cell r="DN1765">
            <v>191818.36328399999</v>
          </cell>
          <cell r="DO1765">
            <v>206661.60339</v>
          </cell>
          <cell r="DP1765">
            <v>568615.95498699998</v>
          </cell>
          <cell r="DQ1765">
            <v>594816.46101800003</v>
          </cell>
          <cell r="DR1765">
            <v>595245.68587499997</v>
          </cell>
          <cell r="DS1765">
            <v>603346.79269800009</v>
          </cell>
          <cell r="DT1765">
            <v>2362024.8945780001</v>
          </cell>
        </row>
        <row r="1766">
          <cell r="A1766" t="str">
            <v>California ConsolidatedManaged Care Commercial ProductsActive Contracts9527 Number of scripts-generic-int</v>
          </cell>
          <cell r="B1766" t="str">
            <v>California Consolidated</v>
          </cell>
          <cell r="C1766" t="str">
            <v>Managed Care Commercial Products</v>
          </cell>
          <cell r="D1766" t="str">
            <v>Active Contracts</v>
          </cell>
          <cell r="E1766" t="str">
            <v>9527 Number of scripts-generic-int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455693</v>
          </cell>
          <cell r="BF1766">
            <v>413048</v>
          </cell>
          <cell r="BG1766">
            <v>478665</v>
          </cell>
          <cell r="BH1766">
            <v>433864</v>
          </cell>
          <cell r="BI1766">
            <v>475107</v>
          </cell>
          <cell r="BJ1766">
            <v>454104</v>
          </cell>
          <cell r="BK1766">
            <v>420966.43994542566</v>
          </cell>
          <cell r="BL1766">
            <v>435800.23955093563</v>
          </cell>
          <cell r="BM1766">
            <v>413020.80584340717</v>
          </cell>
          <cell r="BN1766">
            <v>436041.77744081878</v>
          </cell>
          <cell r="BO1766">
            <v>417426.62988189759</v>
          </cell>
          <cell r="BP1766">
            <v>404706.40758643043</v>
          </cell>
          <cell r="BQ1766">
            <v>1347406</v>
          </cell>
          <cell r="BR1766">
            <v>1363075</v>
          </cell>
          <cell r="BS1766">
            <v>1269787.4853397685</v>
          </cell>
          <cell r="BT1766">
            <v>1258174.8149091469</v>
          </cell>
          <cell r="BU1766">
            <v>5238443.3002489153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457910.97000000003</v>
          </cell>
          <cell r="CN1766">
            <v>421518.05</v>
          </cell>
          <cell r="CO1766">
            <v>471333.22000000003</v>
          </cell>
          <cell r="CP1766">
            <v>434578.58999999997</v>
          </cell>
          <cell r="CQ1766">
            <v>463338.26</v>
          </cell>
          <cell r="CR1766">
            <v>451448.14</v>
          </cell>
          <cell r="CS1766">
            <v>426988.34</v>
          </cell>
          <cell r="CT1766">
            <v>459096.93</v>
          </cell>
          <cell r="CU1766">
            <v>416564.49</v>
          </cell>
          <cell r="CV1766">
            <v>464934.69</v>
          </cell>
          <cell r="CW1766">
            <v>433363.76</v>
          </cell>
          <cell r="CX1766">
            <v>414739.94</v>
          </cell>
          <cell r="CY1766">
            <v>1350762.24</v>
          </cell>
          <cell r="CZ1766">
            <v>1349364.99</v>
          </cell>
          <cell r="DA1766">
            <v>1302649.76</v>
          </cell>
          <cell r="DB1766">
            <v>1313038.3899999999</v>
          </cell>
          <cell r="DC1766">
            <v>5315815.38</v>
          </cell>
          <cell r="DD1766">
            <v>411468.47189400002</v>
          </cell>
          <cell r="DE1766">
            <v>411636.90670199995</v>
          </cell>
          <cell r="DF1766">
            <v>465063.83805100003</v>
          </cell>
          <cell r="DG1766">
            <v>464070.03288700001</v>
          </cell>
          <cell r="DH1766">
            <v>462093.42774399999</v>
          </cell>
          <cell r="DI1766">
            <v>459988.46599299996</v>
          </cell>
          <cell r="DJ1766">
            <v>471059.90670299996</v>
          </cell>
          <cell r="DK1766">
            <v>478435.92130599997</v>
          </cell>
          <cell r="DL1766">
            <v>457212.55055399996</v>
          </cell>
          <cell r="DM1766">
            <v>487519.57118300005</v>
          </cell>
          <cell r="DN1766">
            <v>462304.31837699993</v>
          </cell>
          <cell r="DO1766">
            <v>483377.86918500002</v>
          </cell>
          <cell r="DP1766">
            <v>1288169.2166470001</v>
          </cell>
          <cell r="DQ1766">
            <v>1386151.9266240001</v>
          </cell>
          <cell r="DR1766">
            <v>1406708.3785629999</v>
          </cell>
          <cell r="DS1766">
            <v>1433201.758745</v>
          </cell>
          <cell r="DT1766">
            <v>5514231.2805789998</v>
          </cell>
        </row>
        <row r="1767">
          <cell r="A1767" t="str">
            <v>California ConsolidatedAll ProductsActive Contracts9527 Number of scripts-generic-int</v>
          </cell>
          <cell r="B1767" t="str">
            <v>California Consolidated</v>
          </cell>
          <cell r="C1767" t="str">
            <v>All Products</v>
          </cell>
          <cell r="D1767" t="str">
            <v>Active Contracts</v>
          </cell>
          <cell r="E1767" t="str">
            <v>9527 Number of scripts-generic-int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1805744</v>
          </cell>
          <cell r="BF1767">
            <v>1932874</v>
          </cell>
          <cell r="BG1767">
            <v>2181507</v>
          </cell>
          <cell r="BH1767">
            <v>1970137</v>
          </cell>
          <cell r="BI1767">
            <v>2113027</v>
          </cell>
          <cell r="BJ1767">
            <v>2007891</v>
          </cell>
          <cell r="BK1767">
            <v>1944385.3833267423</v>
          </cell>
          <cell r="BL1767">
            <v>2080985.6709795617</v>
          </cell>
          <cell r="BM1767">
            <v>1914194.9298245588</v>
          </cell>
          <cell r="BN1767">
            <v>2089732.9095911537</v>
          </cell>
          <cell r="BO1767">
            <v>1972856.8937341343</v>
          </cell>
          <cell r="BP1767">
            <v>1940952.3839669502</v>
          </cell>
          <cell r="BQ1767">
            <v>5920125</v>
          </cell>
          <cell r="BR1767">
            <v>6091055</v>
          </cell>
          <cell r="BS1767">
            <v>5939565.9841308631</v>
          </cell>
          <cell r="BT1767">
            <v>6003542.1872922387</v>
          </cell>
          <cell r="BU1767">
            <v>23954288.1714231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2155057.81</v>
          </cell>
          <cell r="CN1767">
            <v>1968455.3299999998</v>
          </cell>
          <cell r="CO1767">
            <v>2229372.81</v>
          </cell>
          <cell r="CP1767">
            <v>1988748.8300000003</v>
          </cell>
          <cell r="CQ1767">
            <v>2136514.71</v>
          </cell>
          <cell r="CR1767">
            <v>2099496.33</v>
          </cell>
          <cell r="CS1767">
            <v>2042903.2600000002</v>
          </cell>
          <cell r="CT1767">
            <v>2209408.63</v>
          </cell>
          <cell r="CU1767">
            <v>2013619.2999999998</v>
          </cell>
          <cell r="CV1767">
            <v>2228363.37</v>
          </cell>
          <cell r="CW1767">
            <v>2100432.23</v>
          </cell>
          <cell r="CX1767">
            <v>2069542.6199999999</v>
          </cell>
          <cell r="CY1767">
            <v>6352885.9499999993</v>
          </cell>
          <cell r="CZ1767">
            <v>6224759.8700000001</v>
          </cell>
          <cell r="DA1767">
            <v>6265931.1900000004</v>
          </cell>
          <cell r="DB1767">
            <v>6398338.2199999997</v>
          </cell>
          <cell r="DC1767">
            <v>25241915.23</v>
          </cell>
          <cell r="DD1767">
            <v>1996367.9872089997</v>
          </cell>
          <cell r="DE1767">
            <v>1953686.2414649997</v>
          </cell>
          <cell r="DF1767">
            <v>2058137.9763839999</v>
          </cell>
          <cell r="DG1767">
            <v>2047571.3231320002</v>
          </cell>
          <cell r="DH1767">
            <v>2057385.7523699999</v>
          </cell>
          <cell r="DI1767">
            <v>2047967.8379499994</v>
          </cell>
          <cell r="DJ1767">
            <v>2069489.8745200001</v>
          </cell>
          <cell r="DK1767">
            <v>2093365.2955510002</v>
          </cell>
          <cell r="DL1767">
            <v>2033174.2863969998</v>
          </cell>
          <cell r="DM1767">
            <v>2113665.0991449999</v>
          </cell>
          <cell r="DN1767">
            <v>2064459.6180450001</v>
          </cell>
          <cell r="DO1767">
            <v>2077600.9095969999</v>
          </cell>
          <cell r="DP1767">
            <v>6008192.2050579991</v>
          </cell>
          <cell r="DQ1767">
            <v>6152924.9134519994</v>
          </cell>
          <cell r="DR1767">
            <v>6196029.4564680001</v>
          </cell>
          <cell r="DS1767">
            <v>6255725.6267870003</v>
          </cell>
          <cell r="DT1767">
            <v>24612872.201764997</v>
          </cell>
        </row>
        <row r="1768">
          <cell r="A1768" t="str">
            <v>HN CAAll ProductsActive ContractsPremium Tax Revenue</v>
          </cell>
          <cell r="B1768" t="str">
            <v>HN CA</v>
          </cell>
          <cell r="C1768" t="str">
            <v>All Products</v>
          </cell>
          <cell r="D1768" t="str">
            <v>Active Contracts</v>
          </cell>
          <cell r="E1768" t="str">
            <v>Premium Tax Revenue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105771.93977</v>
          </cell>
          <cell r="DE1768">
            <v>105771.93977</v>
          </cell>
          <cell r="DF1768">
            <v>105771.93977</v>
          </cell>
          <cell r="DG1768">
            <v>105771.93977</v>
          </cell>
          <cell r="DH1768">
            <v>105771.93977</v>
          </cell>
          <cell r="DI1768">
            <v>105771.93977</v>
          </cell>
          <cell r="DJ1768">
            <v>105771.93977</v>
          </cell>
          <cell r="DK1768">
            <v>105771.93977</v>
          </cell>
          <cell r="DL1768">
            <v>105771.93977</v>
          </cell>
          <cell r="DM1768">
            <v>105771.93977</v>
          </cell>
          <cell r="DN1768">
            <v>105771.93977</v>
          </cell>
          <cell r="DO1768">
            <v>105771.93977</v>
          </cell>
          <cell r="DP1768">
            <v>317315.81930999999</v>
          </cell>
          <cell r="DQ1768">
            <v>317315.81930999999</v>
          </cell>
          <cell r="DR1768">
            <v>317315.81930999999</v>
          </cell>
          <cell r="DS1768">
            <v>317315.81930999999</v>
          </cell>
          <cell r="DT1768">
            <v>1269263.27724</v>
          </cell>
        </row>
        <row r="1769">
          <cell r="A1769" t="str">
            <v>HNT CA Life PlanMedicaidActive ContractsPremium Tax Revenue</v>
          </cell>
          <cell r="B1769" t="str">
            <v>HNT CA Life Plan</v>
          </cell>
          <cell r="C1769" t="str">
            <v>Medicaid</v>
          </cell>
          <cell r="D1769" t="str">
            <v>Active Contracts</v>
          </cell>
          <cell r="E1769" t="str">
            <v>Premium Tax Revenue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-263.848432</v>
          </cell>
          <cell r="DE1769">
            <v>-263.848432</v>
          </cell>
          <cell r="DF1769">
            <v>-263.848432</v>
          </cell>
          <cell r="DG1769">
            <v>-263.848432</v>
          </cell>
          <cell r="DH1769">
            <v>-263.848432</v>
          </cell>
          <cell r="DI1769">
            <v>-263.848432</v>
          </cell>
          <cell r="DJ1769">
            <v>-263.848432</v>
          </cell>
          <cell r="DK1769">
            <v>-263.848432</v>
          </cell>
          <cell r="DL1769">
            <v>-263.848432</v>
          </cell>
          <cell r="DM1769">
            <v>-263.848432</v>
          </cell>
          <cell r="DN1769">
            <v>-263.848432</v>
          </cell>
          <cell r="DO1769">
            <v>-263.848432</v>
          </cell>
          <cell r="DP1769">
            <v>-791.54529600000001</v>
          </cell>
          <cell r="DQ1769">
            <v>-791.54529600000001</v>
          </cell>
          <cell r="DR1769">
            <v>-791.54529600000001</v>
          </cell>
          <cell r="DS1769">
            <v>-791.54529600000001</v>
          </cell>
          <cell r="DT1769">
            <v>-3166.181184</v>
          </cell>
        </row>
        <row r="1770">
          <cell r="A1770" t="str">
            <v>HNT CA Life PlanASO ProductActive ContractsPremium Tax Revenue</v>
          </cell>
          <cell r="B1770" t="str">
            <v>HNT CA Life Plan</v>
          </cell>
          <cell r="C1770" t="str">
            <v>ASO Product</v>
          </cell>
          <cell r="D1770" t="str">
            <v>Active Contracts</v>
          </cell>
          <cell r="E1770" t="str">
            <v>Premium Tax Revenue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3574.2847299999999</v>
          </cell>
          <cell r="DE1770">
            <v>3574.2847299999999</v>
          </cell>
          <cell r="DF1770">
            <v>3574.2847299999999</v>
          </cell>
          <cell r="DG1770">
            <v>3574.2847299999999</v>
          </cell>
          <cell r="DH1770">
            <v>3574.2847299999999</v>
          </cell>
          <cell r="DI1770">
            <v>3574.2847299999999</v>
          </cell>
          <cell r="DJ1770">
            <v>3574.2847299999999</v>
          </cell>
          <cell r="DK1770">
            <v>3574.2847299999999</v>
          </cell>
          <cell r="DL1770">
            <v>3574.2847299999999</v>
          </cell>
          <cell r="DM1770">
            <v>3574.2847299999999</v>
          </cell>
          <cell r="DN1770">
            <v>3574.2847299999999</v>
          </cell>
          <cell r="DO1770">
            <v>3574.2847299999999</v>
          </cell>
          <cell r="DP1770">
            <v>10722.85419</v>
          </cell>
          <cell r="DQ1770">
            <v>10722.85419</v>
          </cell>
          <cell r="DR1770">
            <v>10722.85419</v>
          </cell>
          <cell r="DS1770">
            <v>10722.85419</v>
          </cell>
          <cell r="DT1770">
            <v>42891.41676</v>
          </cell>
        </row>
        <row r="1771">
          <cell r="A1771" t="str">
            <v>HNT CA Life PlanManaged Care Commercial ProductsActive ContractsPremium Tax Revenue</v>
          </cell>
          <cell r="B1771" t="str">
            <v>HNT CA Life Plan</v>
          </cell>
          <cell r="C1771" t="str">
            <v>Managed Care Commercial Products</v>
          </cell>
          <cell r="D1771" t="str">
            <v>Active Contracts</v>
          </cell>
          <cell r="E1771" t="str">
            <v>Premium Tax Revenue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4638.3548780000001</v>
          </cell>
          <cell r="DE1771">
            <v>4638.3548780000001</v>
          </cell>
          <cell r="DF1771">
            <v>4638.3548780000001</v>
          </cell>
          <cell r="DG1771">
            <v>4638.3548780000001</v>
          </cell>
          <cell r="DH1771">
            <v>4638.3548780000001</v>
          </cell>
          <cell r="DI1771">
            <v>4638.3548780000001</v>
          </cell>
          <cell r="DJ1771">
            <v>4638.3548780000001</v>
          </cell>
          <cell r="DK1771">
            <v>4638.3548780000001</v>
          </cell>
          <cell r="DL1771">
            <v>4638.3548780000001</v>
          </cell>
          <cell r="DM1771">
            <v>4638.3548780000001</v>
          </cell>
          <cell r="DN1771">
            <v>4638.3548780000001</v>
          </cell>
          <cell r="DO1771">
            <v>4638.3548780000001</v>
          </cell>
          <cell r="DP1771">
            <v>13915.064634</v>
          </cell>
          <cell r="DQ1771">
            <v>13915.064634</v>
          </cell>
          <cell r="DR1771">
            <v>13915.064634</v>
          </cell>
          <cell r="DS1771">
            <v>13915.064634</v>
          </cell>
          <cell r="DT1771">
            <v>55660.258536000001</v>
          </cell>
        </row>
        <row r="1772">
          <cell r="A1772" t="str">
            <v>HNT CA Life PlanAll ProductsActive ContractsPremium Tax Revenue</v>
          </cell>
          <cell r="B1772" t="str">
            <v>HNT CA Life Plan</v>
          </cell>
          <cell r="C1772" t="str">
            <v>All Products</v>
          </cell>
          <cell r="D1772" t="str">
            <v>Active Contracts</v>
          </cell>
          <cell r="E1772" t="str">
            <v>Premium Tax Revenue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7948.7911760000006</v>
          </cell>
          <cell r="DE1772">
            <v>7948.7911760000006</v>
          </cell>
          <cell r="DF1772">
            <v>7948.7911760000006</v>
          </cell>
          <cell r="DG1772">
            <v>7948.7911760000006</v>
          </cell>
          <cell r="DH1772">
            <v>7948.7911760000006</v>
          </cell>
          <cell r="DI1772">
            <v>7948.7911760000006</v>
          </cell>
          <cell r="DJ1772">
            <v>7948.7911760000006</v>
          </cell>
          <cell r="DK1772">
            <v>7948.7911760000006</v>
          </cell>
          <cell r="DL1772">
            <v>7948.7911760000006</v>
          </cell>
          <cell r="DM1772">
            <v>7948.7911760000006</v>
          </cell>
          <cell r="DN1772">
            <v>7948.7911760000006</v>
          </cell>
          <cell r="DO1772">
            <v>7948.7911760000006</v>
          </cell>
          <cell r="DP1772">
            <v>23846.373528000004</v>
          </cell>
          <cell r="DQ1772">
            <v>23846.373528000004</v>
          </cell>
          <cell r="DR1772">
            <v>23846.373528000004</v>
          </cell>
          <cell r="DS1772">
            <v>23846.373528000004</v>
          </cell>
          <cell r="DT1772">
            <v>95385.494112000015</v>
          </cell>
        </row>
        <row r="1773">
          <cell r="A1773" t="str">
            <v>Health Net Community SolutionsMedicaid ExpansionCA-Central ValleyPremium Tax Revenue</v>
          </cell>
          <cell r="B1773" t="str">
            <v>Health Net Community Solutions</v>
          </cell>
          <cell r="C1773" t="str">
            <v>Medicaid Expansion</v>
          </cell>
          <cell r="D1773" t="str">
            <v>CA-Central Valley</v>
          </cell>
          <cell r="E1773" t="str">
            <v>Premium Tax Revenue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603314.81999999995</v>
          </cell>
          <cell r="BF1773">
            <v>1181358.0899999999</v>
          </cell>
          <cell r="BG1773">
            <v>24628298.579999998</v>
          </cell>
          <cell r="BH1773">
            <v>846620.89</v>
          </cell>
          <cell r="BI1773">
            <v>605498.87</v>
          </cell>
          <cell r="BJ1773">
            <v>1239851.3900000001</v>
          </cell>
          <cell r="BK1773">
            <v>1580494.7266624728</v>
          </cell>
          <cell r="BL1773">
            <v>1586147.3746478141</v>
          </cell>
          <cell r="BM1773">
            <v>1591837.9691319293</v>
          </cell>
          <cell r="BN1773">
            <v>1597562.4364328657</v>
          </cell>
          <cell r="BO1773">
            <v>1603330.8626513637</v>
          </cell>
          <cell r="BP1773">
            <v>1609137.9207180114</v>
          </cell>
          <cell r="BQ1773">
            <v>26412971.489999998</v>
          </cell>
          <cell r="BR1773">
            <v>2691971.1500000004</v>
          </cell>
          <cell r="BS1773">
            <v>4758480.0704422165</v>
          </cell>
          <cell r="BT1773">
            <v>4810031.2198022408</v>
          </cell>
          <cell r="BU1773">
            <v>38673453.930244453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1565937.77</v>
          </cell>
          <cell r="CN1773">
            <v>1570693.24</v>
          </cell>
          <cell r="CO1773">
            <v>1575464.31</v>
          </cell>
          <cell r="CP1773">
            <v>1580278.33</v>
          </cell>
          <cell r="CQ1773">
            <v>1585127.93</v>
          </cell>
          <cell r="CR1773">
            <v>1590005.46</v>
          </cell>
          <cell r="CS1773">
            <v>1631543.28</v>
          </cell>
          <cell r="CT1773">
            <v>1636645.76</v>
          </cell>
          <cell r="CU1773">
            <v>1641773.6</v>
          </cell>
          <cell r="CV1773">
            <v>1646946.55</v>
          </cell>
          <cell r="CW1773">
            <v>1652144.89</v>
          </cell>
          <cell r="CX1773">
            <v>1657378.47</v>
          </cell>
          <cell r="CY1773">
            <v>4712095.32</v>
          </cell>
          <cell r="CZ1773">
            <v>4755411.72</v>
          </cell>
          <cell r="DA1773">
            <v>4909962.6400000006</v>
          </cell>
          <cell r="DB1773">
            <v>4956469.91</v>
          </cell>
          <cell r="DC1773">
            <v>19333939.59</v>
          </cell>
          <cell r="DD1773">
            <v>644292.64749400003</v>
          </cell>
          <cell r="DE1773">
            <v>647059.814732</v>
          </cell>
          <cell r="DF1773">
            <v>649857.98664500006</v>
          </cell>
          <cell r="DG1773">
            <v>650795.87806200003</v>
          </cell>
          <cell r="DH1773">
            <v>653640.55698700005</v>
          </cell>
          <cell r="DI1773">
            <v>656539.49409399997</v>
          </cell>
          <cell r="DJ1773">
            <v>683444.30764999997</v>
          </cell>
          <cell r="DK1773">
            <v>686505.68441999995</v>
          </cell>
          <cell r="DL1773">
            <v>689607.34246299998</v>
          </cell>
          <cell r="DM1773">
            <v>690767.44313399994</v>
          </cell>
          <cell r="DN1773">
            <v>693925.49496000004</v>
          </cell>
          <cell r="DO1773">
            <v>697131.88431300002</v>
          </cell>
          <cell r="DP1773">
            <v>1941210.4488710002</v>
          </cell>
          <cell r="DQ1773">
            <v>1960975.9291430002</v>
          </cell>
          <cell r="DR1773">
            <v>2059557.3345329999</v>
          </cell>
          <cell r="DS1773">
            <v>2081824.8224069998</v>
          </cell>
          <cell r="DT1773">
            <v>8043568.5349540003</v>
          </cell>
        </row>
        <row r="1774">
          <cell r="A1774" t="str">
            <v>Health Net Community SolutionsMedicaid ExpansionCA-Los AngelesPremium Tax Revenue</v>
          </cell>
          <cell r="B1774" t="str">
            <v>Health Net Community Solutions</v>
          </cell>
          <cell r="C1774" t="str">
            <v>Medicaid Expansion</v>
          </cell>
          <cell r="D1774" t="str">
            <v>CA-Los Angeles</v>
          </cell>
          <cell r="E1774" t="str">
            <v>Premium Tax Revenue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1939191.2949999999</v>
          </cell>
          <cell r="BF1774">
            <v>11000678.649999999</v>
          </cell>
          <cell r="BG1774">
            <v>39300686.410000004</v>
          </cell>
          <cell r="BH1774">
            <v>5892420.8399999999</v>
          </cell>
          <cell r="BI1774">
            <v>2015675.59</v>
          </cell>
          <cell r="BJ1774">
            <v>4398276.4000000004</v>
          </cell>
          <cell r="BK1774">
            <v>9964904.5252848305</v>
          </cell>
          <cell r="BL1774">
            <v>9999547.4422261957</v>
          </cell>
          <cell r="BM1774">
            <v>10034398.356882645</v>
          </cell>
          <cell r="BN1774">
            <v>10069415.911823835</v>
          </cell>
          <cell r="BO1774">
            <v>10104635.612464027</v>
          </cell>
          <cell r="BP1774">
            <v>10140047.13241644</v>
          </cell>
          <cell r="BQ1774">
            <v>52240556.355000004</v>
          </cell>
          <cell r="BR1774">
            <v>12306372.83</v>
          </cell>
          <cell r="BS1774">
            <v>29998850.324393675</v>
          </cell>
          <cell r="BT1774">
            <v>30314098.656704307</v>
          </cell>
          <cell r="BU1774">
            <v>124859878.16609798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9898747.9600000009</v>
          </cell>
          <cell r="CN1774">
            <v>9937084.5399999991</v>
          </cell>
          <cell r="CO1774">
            <v>9975091.8100000005</v>
          </cell>
          <cell r="CP1774">
            <v>10012836.32</v>
          </cell>
          <cell r="CQ1774">
            <v>10050257.58</v>
          </cell>
          <cell r="CR1774">
            <v>10087407.24</v>
          </cell>
          <cell r="CS1774">
            <v>10249237.970000001</v>
          </cell>
          <cell r="CT1774">
            <v>10287270.65</v>
          </cell>
          <cell r="CU1774">
            <v>10324997.82</v>
          </cell>
          <cell r="CV1774">
            <v>10362455.189999999</v>
          </cell>
          <cell r="CW1774">
            <v>10399628.119999999</v>
          </cell>
          <cell r="CX1774">
            <v>10436502.42</v>
          </cell>
          <cell r="CY1774">
            <v>29810924.310000002</v>
          </cell>
          <cell r="CZ1774">
            <v>30150501.140000001</v>
          </cell>
          <cell r="DA1774">
            <v>30861506.440000001</v>
          </cell>
          <cell r="DB1774">
            <v>31198585.729999997</v>
          </cell>
          <cell r="DC1774">
            <v>122021517.62</v>
          </cell>
          <cell r="DD1774">
            <v>2199649.9167960002</v>
          </cell>
          <cell r="DE1774">
            <v>2220864.8656199998</v>
          </cell>
          <cell r="DF1774">
            <v>2242273.593663</v>
          </cell>
          <cell r="DG1774">
            <v>2254582.449612</v>
          </cell>
          <cell r="DH1774">
            <v>2276293.4732360002</v>
          </cell>
          <cell r="DI1774">
            <v>2298206.027247</v>
          </cell>
          <cell r="DJ1774">
            <v>2401988.4387670001</v>
          </cell>
          <cell r="DK1774">
            <v>2425085.7208710001</v>
          </cell>
          <cell r="DL1774">
            <v>2448392.4655960002</v>
          </cell>
          <cell r="DM1774">
            <v>2462257.2798629999</v>
          </cell>
          <cell r="DN1774">
            <v>2485902.3872839999</v>
          </cell>
          <cell r="DO1774">
            <v>2509756.9573260001</v>
          </cell>
          <cell r="DP1774">
            <v>6662788.3760790005</v>
          </cell>
          <cell r="DQ1774">
            <v>6829081.9500949997</v>
          </cell>
          <cell r="DR1774">
            <v>7275466.6252340004</v>
          </cell>
          <cell r="DS1774">
            <v>7457916.6244729999</v>
          </cell>
          <cell r="DT1774">
            <v>28225253.575880997</v>
          </cell>
        </row>
        <row r="1775">
          <cell r="A1775" t="str">
            <v>Health Net Community SolutionsMedicaid ExpansionCA-Molina Los AngelesPremium Tax Revenue</v>
          </cell>
          <cell r="B1775" t="str">
            <v>Health Net Community Solutions</v>
          </cell>
          <cell r="C1775" t="str">
            <v>Medicaid Expansion</v>
          </cell>
          <cell r="D1775" t="str">
            <v>CA-Molina Los Angeles</v>
          </cell>
          <cell r="E1775" t="str">
            <v>Premium Tax Revenue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202654.99</v>
          </cell>
          <cell r="BF1775">
            <v>644907.64999999991</v>
          </cell>
          <cell r="BG1775">
            <v>4033772.41</v>
          </cell>
          <cell r="BH1775">
            <v>642387.37</v>
          </cell>
          <cell r="BI1775">
            <v>202888.41</v>
          </cell>
          <cell r="BJ1775">
            <v>645271.46</v>
          </cell>
          <cell r="BK1775">
            <v>1031160.0686918173</v>
          </cell>
          <cell r="BL1775">
            <v>1028686.5305123464</v>
          </cell>
          <cell r="BM1775">
            <v>1026219.5132600428</v>
          </cell>
          <cell r="BN1775">
            <v>1023794.4496400709</v>
          </cell>
          <cell r="BO1775">
            <v>1021407.8396664376</v>
          </cell>
          <cell r="BP1775">
            <v>1019031.1535547243</v>
          </cell>
          <cell r="BQ1775">
            <v>4881335.05</v>
          </cell>
          <cell r="BR1775">
            <v>1490547.24</v>
          </cell>
          <cell r="BS1775">
            <v>3086066.1124642063</v>
          </cell>
          <cell r="BT1775">
            <v>3064233.4428612329</v>
          </cell>
          <cell r="BU1775">
            <v>12522181.84532544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970304.99</v>
          </cell>
          <cell r="CN1775">
            <v>975109.1</v>
          </cell>
          <cell r="CO1775">
            <v>979888.56</v>
          </cell>
          <cell r="CP1775">
            <v>984605.47</v>
          </cell>
          <cell r="CQ1775">
            <v>989325.52</v>
          </cell>
          <cell r="CR1775">
            <v>993986.24</v>
          </cell>
          <cell r="CS1775">
            <v>1010972.56</v>
          </cell>
          <cell r="CT1775">
            <v>1015728.2</v>
          </cell>
          <cell r="CU1775">
            <v>1020480.45</v>
          </cell>
          <cell r="CV1775">
            <v>1025171.83</v>
          </cell>
          <cell r="CW1775">
            <v>1029857.97</v>
          </cell>
          <cell r="CX1775">
            <v>1034508.85</v>
          </cell>
          <cell r="CY1775">
            <v>2925302.65</v>
          </cell>
          <cell r="CZ1775">
            <v>2967917.23</v>
          </cell>
          <cell r="DA1775">
            <v>3047181.21</v>
          </cell>
          <cell r="DB1775">
            <v>3089538.65</v>
          </cell>
          <cell r="DC1775">
            <v>12029939.74</v>
          </cell>
          <cell r="DD1775">
            <v>215141.439377</v>
          </cell>
          <cell r="DE1775">
            <v>215800.288719</v>
          </cell>
          <cell r="DF1775">
            <v>216451.38689299999</v>
          </cell>
          <cell r="DG1775">
            <v>216412.63104899999</v>
          </cell>
          <cell r="DH1775">
            <v>217071.48039099999</v>
          </cell>
          <cell r="DI1775">
            <v>217730.329734</v>
          </cell>
          <cell r="DJ1775">
            <v>226267.968322</v>
          </cell>
          <cell r="DK1775">
            <v>226952.74996799999</v>
          </cell>
          <cell r="DL1775">
            <v>227637.53161400001</v>
          </cell>
          <cell r="DM1775">
            <v>227605.306595</v>
          </cell>
          <cell r="DN1775">
            <v>228290.08824099999</v>
          </cell>
          <cell r="DO1775">
            <v>228982.92614200001</v>
          </cell>
          <cell r="DP1775">
            <v>647393.11498900002</v>
          </cell>
          <cell r="DQ1775">
            <v>651214.44117400004</v>
          </cell>
          <cell r="DR1775">
            <v>680858.24990399997</v>
          </cell>
          <cell r="DS1775">
            <v>684878.32097800006</v>
          </cell>
          <cell r="DT1775">
            <v>2664344.127045</v>
          </cell>
        </row>
        <row r="1776">
          <cell r="A1776" t="str">
            <v>Health Net Community SolutionsMedicaid ExpansionCA-SacramentoPremium Tax Revenue</v>
          </cell>
          <cell r="B1776" t="str">
            <v>Health Net Community Solutions</v>
          </cell>
          <cell r="C1776" t="str">
            <v>Medicaid Expansion</v>
          </cell>
          <cell r="D1776" t="str">
            <v>CA-Sacramento</v>
          </cell>
          <cell r="E1776" t="str">
            <v>Premium Tax Revenue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256047.28400000001</v>
          </cell>
          <cell r="BF1776">
            <v>417685.12</v>
          </cell>
          <cell r="BG1776">
            <v>11868376.82</v>
          </cell>
          <cell r="BH1776">
            <v>165079.13</v>
          </cell>
          <cell r="BI1776">
            <v>251314.02</v>
          </cell>
          <cell r="BJ1776">
            <v>256952.75</v>
          </cell>
          <cell r="BK1776">
            <v>409851.20059809333</v>
          </cell>
          <cell r="BL1776">
            <v>409039.63798607409</v>
          </cell>
          <cell r="BM1776">
            <v>408236.79307554278</v>
          </cell>
          <cell r="BN1776">
            <v>407434.47949764132</v>
          </cell>
          <cell r="BO1776">
            <v>406644.98542908451</v>
          </cell>
          <cell r="BP1776">
            <v>405853.32289005182</v>
          </cell>
          <cell r="BQ1776">
            <v>12542109.223999999</v>
          </cell>
          <cell r="BR1776">
            <v>673345.9</v>
          </cell>
          <cell r="BS1776">
            <v>1227127.6316597103</v>
          </cell>
          <cell r="BT1776">
            <v>1219932.7878167776</v>
          </cell>
          <cell r="BU1776">
            <v>15662515.543476488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425665.33</v>
          </cell>
          <cell r="CN1776">
            <v>424082.29</v>
          </cell>
          <cell r="CO1776">
            <v>422518.61</v>
          </cell>
          <cell r="CP1776">
            <v>420972.51</v>
          </cell>
          <cell r="CQ1776">
            <v>419443.35</v>
          </cell>
          <cell r="CR1776">
            <v>417929.77</v>
          </cell>
          <cell r="CS1776">
            <v>431154.24</v>
          </cell>
          <cell r="CT1776">
            <v>429559.61</v>
          </cell>
          <cell r="CU1776">
            <v>427990.46</v>
          </cell>
          <cell r="CV1776">
            <v>426436.16</v>
          </cell>
          <cell r="CW1776">
            <v>424897.73</v>
          </cell>
          <cell r="CX1776">
            <v>423383.2</v>
          </cell>
          <cell r="CY1776">
            <v>1272266.23</v>
          </cell>
          <cell r="CZ1776">
            <v>1258345.6299999999</v>
          </cell>
          <cell r="DA1776">
            <v>1288704.31</v>
          </cell>
          <cell r="DB1776">
            <v>1274717.0899999999</v>
          </cell>
          <cell r="DC1776">
            <v>5094033.26</v>
          </cell>
          <cell r="DD1776">
            <v>249626.389073</v>
          </cell>
          <cell r="DE1776">
            <v>245347.74393200001</v>
          </cell>
          <cell r="DF1776">
            <v>241100.103466</v>
          </cell>
          <cell r="DG1776">
            <v>236534.66508199999</v>
          </cell>
          <cell r="DH1776">
            <v>232333.531628</v>
          </cell>
          <cell r="DI1776">
            <v>228147.90051199999</v>
          </cell>
          <cell r="DJ1776">
            <v>232455.17189900001</v>
          </cell>
          <cell r="DK1776">
            <v>228161.18816699999</v>
          </cell>
          <cell r="DL1776">
            <v>223883.31694300001</v>
          </cell>
          <cell r="DM1776">
            <v>221216.69665200001</v>
          </cell>
          <cell r="DN1776">
            <v>218912.60782</v>
          </cell>
          <cell r="DO1776">
            <v>216616.57524199999</v>
          </cell>
          <cell r="DP1776">
            <v>736074.23647100001</v>
          </cell>
          <cell r="DQ1776">
            <v>697016.09722200001</v>
          </cell>
          <cell r="DR1776">
            <v>684499.67700899998</v>
          </cell>
          <cell r="DS1776">
            <v>656745.87971400004</v>
          </cell>
          <cell r="DT1776">
            <v>2774335.890416</v>
          </cell>
        </row>
        <row r="1777">
          <cell r="A1777" t="str">
            <v>Health Net Community SolutionsMedicaid ExpansionCA-San DiegoPremium Tax Revenue</v>
          </cell>
          <cell r="B1777" t="str">
            <v>Health Net Community Solutions</v>
          </cell>
          <cell r="C1777" t="str">
            <v>Medicaid Expansion</v>
          </cell>
          <cell r="D1777" t="str">
            <v>CA-San Diego</v>
          </cell>
          <cell r="E1777" t="str">
            <v>Premium Tax Revenue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109532.75</v>
          </cell>
          <cell r="BF1777">
            <v>112216.25</v>
          </cell>
          <cell r="BG1777">
            <v>4282025.7699999996</v>
          </cell>
          <cell r="BH1777">
            <v>35709.870000000003</v>
          </cell>
          <cell r="BI1777">
            <v>120194.46</v>
          </cell>
          <cell r="BJ1777">
            <v>119788.09</v>
          </cell>
          <cell r="BK1777">
            <v>163615.91204387174</v>
          </cell>
          <cell r="BL1777">
            <v>166011.46718705696</v>
          </cell>
          <cell r="BM1777">
            <v>168440.92386077432</v>
          </cell>
          <cell r="BN1777">
            <v>170912.03749488492</v>
          </cell>
          <cell r="BO1777">
            <v>173417.30358220561</v>
          </cell>
          <cell r="BP1777">
            <v>175954.2374954382</v>
          </cell>
          <cell r="BQ1777">
            <v>4503774.7699999996</v>
          </cell>
          <cell r="BR1777">
            <v>275692.42000000004</v>
          </cell>
          <cell r="BS1777">
            <v>498068.30309170304</v>
          </cell>
          <cell r="BT1777">
            <v>520283.57857252873</v>
          </cell>
          <cell r="BU1777">
            <v>5797819.0716642309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146931.32999999999</v>
          </cell>
          <cell r="CN1777">
            <v>148279.92000000001</v>
          </cell>
          <cell r="CO1777">
            <v>149641.13</v>
          </cell>
          <cell r="CP1777">
            <v>151011.22</v>
          </cell>
          <cell r="CQ1777">
            <v>152386.23000000001</v>
          </cell>
          <cell r="CR1777">
            <v>153779.15</v>
          </cell>
          <cell r="CS1777">
            <v>162079.01</v>
          </cell>
          <cell r="CT1777">
            <v>163560.19</v>
          </cell>
          <cell r="CU1777">
            <v>165041.04999999999</v>
          </cell>
          <cell r="CV1777">
            <v>166540.62</v>
          </cell>
          <cell r="CW1777">
            <v>168049.58</v>
          </cell>
          <cell r="CX1777">
            <v>169572.32</v>
          </cell>
          <cell r="CY1777">
            <v>444852.38</v>
          </cell>
          <cell r="CZ1777">
            <v>457176.6</v>
          </cell>
          <cell r="DA1777">
            <v>490680.25</v>
          </cell>
          <cell r="DB1777">
            <v>504162.51999999996</v>
          </cell>
          <cell r="DC1777">
            <v>1896871.75</v>
          </cell>
          <cell r="DD1777">
            <v>132165.17808099999</v>
          </cell>
          <cell r="DE1777">
            <v>132188.431587</v>
          </cell>
          <cell r="DF1777">
            <v>132203.93392400001</v>
          </cell>
          <cell r="DG1777">
            <v>132110.91990000001</v>
          </cell>
          <cell r="DH1777">
            <v>132134.17340599999</v>
          </cell>
          <cell r="DI1777">
            <v>132149.675743</v>
          </cell>
          <cell r="DJ1777">
            <v>137375.25442700001</v>
          </cell>
          <cell r="DK1777">
            <v>137512.21075599999</v>
          </cell>
          <cell r="DL1777">
            <v>137657.22334</v>
          </cell>
          <cell r="DM1777">
            <v>137681.392104</v>
          </cell>
          <cell r="DN1777">
            <v>137826.40468800001</v>
          </cell>
          <cell r="DO1777">
            <v>137971.41727100001</v>
          </cell>
          <cell r="DP1777">
            <v>396557.54359200003</v>
          </cell>
          <cell r="DQ1777">
            <v>396394.76904899999</v>
          </cell>
          <cell r="DR1777">
            <v>412544.68852299999</v>
          </cell>
          <cell r="DS1777">
            <v>413479.21406300005</v>
          </cell>
          <cell r="DT1777">
            <v>1618976.2152269999</v>
          </cell>
        </row>
        <row r="1778">
          <cell r="A1778" t="str">
            <v>Health Net Community SolutionsMedicaid ExpansionActive ContractsPremium Tax Revenue</v>
          </cell>
          <cell r="B1778" t="str">
            <v>Health Net Community Solutions</v>
          </cell>
          <cell r="C1778" t="str">
            <v>Medicaid Expansion</v>
          </cell>
          <cell r="D1778" t="str">
            <v>Active Contracts</v>
          </cell>
          <cell r="E1778" t="str">
            <v>Premium Tax Revenue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3110741.1389999995</v>
          </cell>
          <cell r="BF1778">
            <v>13356845.759999998</v>
          </cell>
          <cell r="BG1778">
            <v>84113159.989999995</v>
          </cell>
          <cell r="BH1778">
            <v>7582218.1000000006</v>
          </cell>
          <cell r="BI1778">
            <v>3195571.35</v>
          </cell>
          <cell r="BJ1778">
            <v>6660140.0899999999</v>
          </cell>
          <cell r="BK1778">
            <v>13150026.433281086</v>
          </cell>
          <cell r="BL1778">
            <v>13189432.45255949</v>
          </cell>
          <cell r="BM1778">
            <v>13229133.556210933</v>
          </cell>
          <cell r="BN1778">
            <v>13269119.314889297</v>
          </cell>
          <cell r="BO1778">
            <v>13309436.603793118</v>
          </cell>
          <cell r="BP1778">
            <v>13350023.767074667</v>
          </cell>
          <cell r="BQ1778">
            <v>100580746.889</v>
          </cell>
          <cell r="BR1778">
            <v>17437929.539999999</v>
          </cell>
          <cell r="BS1778">
            <v>39568592.442051508</v>
          </cell>
          <cell r="BT1778">
            <v>39928579.685757086</v>
          </cell>
          <cell r="BU1778">
            <v>197515848.55680859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13007587.380000001</v>
          </cell>
          <cell r="CN1778">
            <v>13055249.089999998</v>
          </cell>
          <cell r="CO1778">
            <v>13102604.420000002</v>
          </cell>
          <cell r="CP1778">
            <v>13149703.850000001</v>
          </cell>
          <cell r="CQ1778">
            <v>13196540.609999999</v>
          </cell>
          <cell r="CR1778">
            <v>13243107.859999999</v>
          </cell>
          <cell r="CS1778">
            <v>13484987.060000001</v>
          </cell>
          <cell r="CT1778">
            <v>13532764.409999998</v>
          </cell>
          <cell r="CU1778">
            <v>13580283.380000001</v>
          </cell>
          <cell r="CV1778">
            <v>13627550.35</v>
          </cell>
          <cell r="CW1778">
            <v>13674578.290000001</v>
          </cell>
          <cell r="CX1778">
            <v>13721345.26</v>
          </cell>
          <cell r="CY1778">
            <v>39165440.890000001</v>
          </cell>
          <cell r="CZ1778">
            <v>39589352.32</v>
          </cell>
          <cell r="DA1778">
            <v>40598034.850000001</v>
          </cell>
          <cell r="DB1778">
            <v>41023473.899999999</v>
          </cell>
          <cell r="DC1778">
            <v>160376301.96000001</v>
          </cell>
          <cell r="DD1778">
            <v>8882658.9189149998</v>
          </cell>
          <cell r="DE1778">
            <v>8903044.4926839992</v>
          </cell>
          <cell r="DF1778">
            <v>8923670.3526850007</v>
          </cell>
          <cell r="DG1778">
            <v>8932219.8917989992</v>
          </cell>
          <cell r="DH1778">
            <v>8953256.5637420006</v>
          </cell>
          <cell r="DI1778">
            <v>8974556.7754239999</v>
          </cell>
          <cell r="DJ1778">
            <v>9123314.4891589992</v>
          </cell>
          <cell r="DK1778">
            <v>9146000.902276</v>
          </cell>
          <cell r="DL1778">
            <v>9168961.228050001</v>
          </cell>
          <cell r="DM1778">
            <v>9181311.4664420001</v>
          </cell>
          <cell r="DN1778">
            <v>9206640.3310870007</v>
          </cell>
          <cell r="DO1778">
            <v>9232243.1083879992</v>
          </cell>
          <cell r="DP1778">
            <v>26709373.764284</v>
          </cell>
          <cell r="DQ1778">
            <v>26860033.230965</v>
          </cell>
          <cell r="DR1778">
            <v>27438276.619484998</v>
          </cell>
          <cell r="DS1778">
            <v>27620194.905917</v>
          </cell>
          <cell r="DT1778">
            <v>108627878.520651</v>
          </cell>
        </row>
        <row r="1779">
          <cell r="A1779" t="str">
            <v>Health Net Community SolutionsMedicaidCA-CalVivaPremium Tax Revenue</v>
          </cell>
          <cell r="B1779" t="str">
            <v>Health Net Community Solutions</v>
          </cell>
          <cell r="C1779" t="str">
            <v>Medicaid</v>
          </cell>
          <cell r="D1779" t="str">
            <v>CA-CalViva</v>
          </cell>
          <cell r="E1779" t="str">
            <v>Premium Tax Revenue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280.44</v>
          </cell>
          <cell r="BF1779">
            <v>106.21</v>
          </cell>
          <cell r="BG1779">
            <v>-106.21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280.44</v>
          </cell>
          <cell r="BR1779">
            <v>0</v>
          </cell>
          <cell r="BS1779">
            <v>0</v>
          </cell>
          <cell r="BT1779">
            <v>0</v>
          </cell>
          <cell r="BU1779">
            <v>280.44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</row>
        <row r="1780">
          <cell r="A1780" t="str">
            <v>Health Net Community SolutionsMedicaidCA-Central ValleyPremium Tax Revenue</v>
          </cell>
          <cell r="B1780" t="str">
            <v>Health Net Community Solutions</v>
          </cell>
          <cell r="C1780" t="str">
            <v>Medicaid</v>
          </cell>
          <cell r="D1780" t="str">
            <v>CA-Central Valley</v>
          </cell>
          <cell r="E1780" t="str">
            <v>Premium Tax Revenue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1318130.966</v>
          </cell>
          <cell r="BF1780">
            <v>1340689.5</v>
          </cell>
          <cell r="BG1780">
            <v>1329377.99</v>
          </cell>
          <cell r="BH1780">
            <v>1337246.94</v>
          </cell>
          <cell r="BI1780">
            <v>1322506.03</v>
          </cell>
          <cell r="BJ1780">
            <v>1326954.3600000001</v>
          </cell>
          <cell r="BK1780">
            <v>2014113.3812389802</v>
          </cell>
          <cell r="BL1780">
            <v>2014629.8368287454</v>
          </cell>
          <cell r="BM1780">
            <v>2015172.3680514968</v>
          </cell>
          <cell r="BN1780">
            <v>2015722.9138880577</v>
          </cell>
          <cell r="BO1780">
            <v>2016245.7004401339</v>
          </cell>
          <cell r="BP1780">
            <v>2016797.134699438</v>
          </cell>
          <cell r="BQ1780">
            <v>3988198.4560000002</v>
          </cell>
          <cell r="BR1780">
            <v>3986707.33</v>
          </cell>
          <cell r="BS1780">
            <v>6043915.5861192225</v>
          </cell>
          <cell r="BT1780">
            <v>6048765.7490276294</v>
          </cell>
          <cell r="BU1780">
            <v>20067587.12114685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1979057.25</v>
          </cell>
          <cell r="CN1780">
            <v>1969463.12</v>
          </cell>
          <cell r="CO1780">
            <v>1959941.29</v>
          </cell>
          <cell r="CP1780">
            <v>1950442.67</v>
          </cell>
          <cell r="CQ1780">
            <v>1940977.9</v>
          </cell>
          <cell r="CR1780">
            <v>1931545.56</v>
          </cell>
          <cell r="CS1780">
            <v>1996411.09</v>
          </cell>
          <cell r="CT1780">
            <v>1986647.13</v>
          </cell>
          <cell r="CU1780">
            <v>1976888.39</v>
          </cell>
          <cell r="CV1780">
            <v>1967177.94</v>
          </cell>
          <cell r="CW1780">
            <v>1957521.88</v>
          </cell>
          <cell r="CX1780">
            <v>1947901.8</v>
          </cell>
          <cell r="CY1780">
            <v>5908461.6600000001</v>
          </cell>
          <cell r="CZ1780">
            <v>5822966.1299999999</v>
          </cell>
          <cell r="DA1780">
            <v>5959946.6099999994</v>
          </cell>
          <cell r="DB1780">
            <v>5872601.6200000001</v>
          </cell>
          <cell r="DC1780">
            <v>23563976.02</v>
          </cell>
          <cell r="DD1780">
            <v>1369174.1963140001</v>
          </cell>
          <cell r="DE1780">
            <v>1370290.3646120001</v>
          </cell>
          <cell r="DF1780">
            <v>1371437.537585</v>
          </cell>
          <cell r="DG1780">
            <v>1368662.6191779999</v>
          </cell>
          <cell r="DH1780">
            <v>1369856.299163</v>
          </cell>
          <cell r="DI1780">
            <v>1371096.4861600001</v>
          </cell>
          <cell r="DJ1780">
            <v>1422267.3098180001</v>
          </cell>
          <cell r="DK1780">
            <v>1423596.5918360001</v>
          </cell>
          <cell r="DL1780">
            <v>1424982.267637</v>
          </cell>
          <cell r="DM1780">
            <v>1422291.4785819999</v>
          </cell>
          <cell r="DN1780">
            <v>1423749.6606749999</v>
          </cell>
          <cell r="DO1780">
            <v>1425215.8990219999</v>
          </cell>
          <cell r="DP1780">
            <v>4110902.0985110002</v>
          </cell>
          <cell r="DQ1780">
            <v>4109615.4045009995</v>
          </cell>
          <cell r="DR1780">
            <v>4270846.1692910008</v>
          </cell>
          <cell r="DS1780">
            <v>4271257.0382789997</v>
          </cell>
          <cell r="DT1780">
            <v>16762620.710581999</v>
          </cell>
        </row>
        <row r="1781">
          <cell r="A1781" t="str">
            <v>Health Net Community SolutionsMedicaidCA-Los AngelesPremium Tax Revenue</v>
          </cell>
          <cell r="B1781" t="str">
            <v>Health Net Community Solutions</v>
          </cell>
          <cell r="C1781" t="str">
            <v>Medicaid</v>
          </cell>
          <cell r="D1781" t="str">
            <v>CA-Los Angeles</v>
          </cell>
          <cell r="E1781" t="str">
            <v>Premium Tax Revenue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3087991.1320000002</v>
          </cell>
          <cell r="BF1781">
            <v>3124987.83</v>
          </cell>
          <cell r="BG1781">
            <v>3050525.25</v>
          </cell>
          <cell r="BH1781">
            <v>3367264.23</v>
          </cell>
          <cell r="BI1781">
            <v>3141411.95</v>
          </cell>
          <cell r="BJ1781">
            <v>3070040.35</v>
          </cell>
          <cell r="BK1781">
            <v>5097794.0541306194</v>
          </cell>
          <cell r="BL1781">
            <v>5119071.900855381</v>
          </cell>
          <cell r="BM1781">
            <v>5140413.8891374394</v>
          </cell>
          <cell r="BN1781">
            <v>5161872.7340253489</v>
          </cell>
          <cell r="BO1781">
            <v>5183402.0847415943</v>
          </cell>
          <cell r="BP1781">
            <v>5205034.3324989099</v>
          </cell>
          <cell r="BQ1781">
            <v>9263504.2120000012</v>
          </cell>
          <cell r="BR1781">
            <v>9578716.5299999993</v>
          </cell>
          <cell r="BS1781">
            <v>15357279.84412344</v>
          </cell>
          <cell r="BT1781">
            <v>15550309.151265854</v>
          </cell>
          <cell r="BU1781">
            <v>49749809.737389289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5065905</v>
          </cell>
          <cell r="CN1781">
            <v>5062916.8</v>
          </cell>
          <cell r="CO1781">
            <v>5059750.3</v>
          </cell>
          <cell r="CP1781">
            <v>5056371.34</v>
          </cell>
          <cell r="CQ1781">
            <v>5052831.1900000004</v>
          </cell>
          <cell r="CR1781">
            <v>5049103.8099999996</v>
          </cell>
          <cell r="CS1781">
            <v>5228977.0199999996</v>
          </cell>
          <cell r="CT1781">
            <v>5224894.8099999996</v>
          </cell>
          <cell r="CU1781">
            <v>5220632.3099999996</v>
          </cell>
          <cell r="CV1781">
            <v>5216186.2</v>
          </cell>
          <cell r="CW1781">
            <v>5211588.38</v>
          </cell>
          <cell r="CX1781">
            <v>5206792.09</v>
          </cell>
          <cell r="CY1781">
            <v>15188572.100000001</v>
          </cell>
          <cell r="CZ1781">
            <v>15158306.34</v>
          </cell>
          <cell r="DA1781">
            <v>15674504.139999997</v>
          </cell>
          <cell r="DB1781">
            <v>15634566.67</v>
          </cell>
          <cell r="DC1781">
            <v>61655949.25</v>
          </cell>
          <cell r="DD1781">
            <v>3243143.25642</v>
          </cell>
          <cell r="DE1781">
            <v>3248770.6049210001</v>
          </cell>
          <cell r="DF1781">
            <v>3254397.9534220002</v>
          </cell>
          <cell r="DG1781">
            <v>3246228.2215760001</v>
          </cell>
          <cell r="DH1781">
            <v>3251871.0724149998</v>
          </cell>
          <cell r="DI1781">
            <v>3257490.6697470001</v>
          </cell>
          <cell r="DJ1781">
            <v>3377222.2338709999</v>
          </cell>
          <cell r="DK1781">
            <v>3383071.0747529999</v>
          </cell>
          <cell r="DL1781">
            <v>3388927.9718889999</v>
          </cell>
          <cell r="DM1781">
            <v>3380436.6794799999</v>
          </cell>
          <cell r="DN1781">
            <v>3386285.520362</v>
          </cell>
          <cell r="DO1781">
            <v>3392134.3612429998</v>
          </cell>
          <cell r="DP1781">
            <v>9746311.8147630002</v>
          </cell>
          <cell r="DQ1781">
            <v>9755589.963738</v>
          </cell>
          <cell r="DR1781">
            <v>10149221.280513</v>
          </cell>
          <cell r="DS1781">
            <v>10158856.561085001</v>
          </cell>
          <cell r="DT1781">
            <v>39809979.620099001</v>
          </cell>
        </row>
        <row r="1782">
          <cell r="A1782" t="str">
            <v>Health Net Community SolutionsMedicaidCA-Molina Los AngelesPremium Tax Revenue</v>
          </cell>
          <cell r="B1782" t="str">
            <v>Health Net Community Solutions</v>
          </cell>
          <cell r="C1782" t="str">
            <v>Medicaid</v>
          </cell>
          <cell r="D1782" t="str">
            <v>CA-Molina Los Angeles</v>
          </cell>
          <cell r="E1782" t="str">
            <v>Premium Tax Revenue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594770.05000000005</v>
          </cell>
          <cell r="BF1782">
            <v>600918.32999999996</v>
          </cell>
          <cell r="BG1782">
            <v>665545.84</v>
          </cell>
          <cell r="BH1782">
            <v>372305.88</v>
          </cell>
          <cell r="BI1782">
            <v>589694.21</v>
          </cell>
          <cell r="BJ1782">
            <v>680492.01</v>
          </cell>
          <cell r="BK1782">
            <v>964098.77281217382</v>
          </cell>
          <cell r="BL1782">
            <v>961904.30932039605</v>
          </cell>
          <cell r="BM1782">
            <v>959715.75414165051</v>
          </cell>
          <cell r="BN1782">
            <v>957531.98536609835</v>
          </cell>
          <cell r="BO1782">
            <v>955343.71196184924</v>
          </cell>
          <cell r="BP1782">
            <v>953162.32018967904</v>
          </cell>
          <cell r="BQ1782">
            <v>1861234.2199999997</v>
          </cell>
          <cell r="BR1782">
            <v>1642492.1</v>
          </cell>
          <cell r="BS1782">
            <v>2885718.8362742206</v>
          </cell>
          <cell r="BT1782">
            <v>2866038.0175176268</v>
          </cell>
          <cell r="BU1782">
            <v>9255483.1737918463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927301.97</v>
          </cell>
          <cell r="CN1782">
            <v>918325.07</v>
          </cell>
          <cell r="CO1782">
            <v>909452.13</v>
          </cell>
          <cell r="CP1782">
            <v>900683.19</v>
          </cell>
          <cell r="CQ1782">
            <v>892004.21</v>
          </cell>
          <cell r="CR1782">
            <v>883439.03</v>
          </cell>
          <cell r="CS1782">
            <v>906832.92</v>
          </cell>
          <cell r="CT1782">
            <v>898162.93</v>
          </cell>
          <cell r="CU1782">
            <v>889602.96</v>
          </cell>
          <cell r="CV1782">
            <v>881143.05</v>
          </cell>
          <cell r="CW1782">
            <v>872770.04</v>
          </cell>
          <cell r="CX1782">
            <v>864489.3</v>
          </cell>
          <cell r="CY1782">
            <v>2755079.17</v>
          </cell>
          <cell r="CZ1782">
            <v>2676126.4299999997</v>
          </cell>
          <cell r="DA1782">
            <v>2694598.81</v>
          </cell>
          <cell r="DB1782">
            <v>2618402.39</v>
          </cell>
          <cell r="DC1782">
            <v>10744206.800000001</v>
          </cell>
          <cell r="DD1782">
            <v>634006.84658500005</v>
          </cell>
          <cell r="DE1782">
            <v>635727.60604300001</v>
          </cell>
          <cell r="DF1782">
            <v>637456.11667100003</v>
          </cell>
          <cell r="DG1782">
            <v>637169.32342799997</v>
          </cell>
          <cell r="DH1782">
            <v>638913.33639299998</v>
          </cell>
          <cell r="DI1782">
            <v>640665.10052700003</v>
          </cell>
          <cell r="DJ1782">
            <v>665607.75983700005</v>
          </cell>
          <cell r="DK1782">
            <v>667436.52964399999</v>
          </cell>
          <cell r="DL1782">
            <v>669281.41196099995</v>
          </cell>
          <cell r="DM1782">
            <v>669031.66806699999</v>
          </cell>
          <cell r="DN1782">
            <v>670892.66289299994</v>
          </cell>
          <cell r="DO1782">
            <v>672777.82648299995</v>
          </cell>
          <cell r="DP1782">
            <v>1907190.5692990003</v>
          </cell>
          <cell r="DQ1782">
            <v>1916747.7603480001</v>
          </cell>
          <cell r="DR1782">
            <v>2002325.701442</v>
          </cell>
          <cell r="DS1782">
            <v>2012702.157443</v>
          </cell>
          <cell r="DT1782">
            <v>7838966.1885320004</v>
          </cell>
        </row>
        <row r="1783">
          <cell r="A1783" t="str">
            <v>Health Net Community SolutionsMedicaidCA-SacramentoPremium Tax Revenue</v>
          </cell>
          <cell r="B1783" t="str">
            <v>Health Net Community Solutions</v>
          </cell>
          <cell r="C1783" t="str">
            <v>Medicaid</v>
          </cell>
          <cell r="D1783" t="str">
            <v>CA-Sacramento</v>
          </cell>
          <cell r="E1783" t="str">
            <v>Premium Tax Revenue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507230.65899999999</v>
          </cell>
          <cell r="BF1783">
            <v>2556362.2199999997</v>
          </cell>
          <cell r="BG1783">
            <v>512472.62</v>
          </cell>
          <cell r="BH1783">
            <v>514730.5</v>
          </cell>
          <cell r="BI1783">
            <v>497138.34</v>
          </cell>
          <cell r="BJ1783">
            <v>492756.15</v>
          </cell>
          <cell r="BK1783">
            <v>802597.32833307807</v>
          </cell>
          <cell r="BL1783">
            <v>799695.88375519705</v>
          </cell>
          <cell r="BM1783">
            <v>796819.2816460398</v>
          </cell>
          <cell r="BN1783">
            <v>793938.72767617949</v>
          </cell>
          <cell r="BO1783">
            <v>791054.16457960801</v>
          </cell>
          <cell r="BP1783">
            <v>788197.11232181953</v>
          </cell>
          <cell r="BQ1783">
            <v>3576065.4989999998</v>
          </cell>
          <cell r="BR1783">
            <v>1504624.9900000002</v>
          </cell>
          <cell r="BS1783">
            <v>2399112.493734315</v>
          </cell>
          <cell r="BT1783">
            <v>2373190.0045776069</v>
          </cell>
          <cell r="BU1783">
            <v>9852992.987311922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797457.72</v>
          </cell>
          <cell r="CN1783">
            <v>790933.1</v>
          </cell>
          <cell r="CO1783">
            <v>784453.41</v>
          </cell>
          <cell r="CP1783">
            <v>778037.82</v>
          </cell>
          <cell r="CQ1783">
            <v>771684.7</v>
          </cell>
          <cell r="CR1783">
            <v>765402.43</v>
          </cell>
          <cell r="CS1783">
            <v>785995.6</v>
          </cell>
          <cell r="CT1783">
            <v>779516.17</v>
          </cell>
          <cell r="CU1783">
            <v>773082.02</v>
          </cell>
          <cell r="CV1783">
            <v>766704.11</v>
          </cell>
          <cell r="CW1783">
            <v>760397.61</v>
          </cell>
          <cell r="CX1783">
            <v>754155.66</v>
          </cell>
          <cell r="CY1783">
            <v>2372844.23</v>
          </cell>
          <cell r="CZ1783">
            <v>2315124.9500000002</v>
          </cell>
          <cell r="DA1783">
            <v>2338593.79</v>
          </cell>
          <cell r="DB1783">
            <v>2281257.38</v>
          </cell>
          <cell r="DC1783">
            <v>9307820.3499999996</v>
          </cell>
          <cell r="DD1783">
            <v>479495.04904399998</v>
          </cell>
          <cell r="DE1783">
            <v>473015.07198299997</v>
          </cell>
          <cell r="DF1783">
            <v>466558.34842699999</v>
          </cell>
          <cell r="DG1783">
            <v>459489.282542</v>
          </cell>
          <cell r="DH1783">
            <v>453094.56833699998</v>
          </cell>
          <cell r="DI1783">
            <v>446730.85880599997</v>
          </cell>
          <cell r="DJ1783">
            <v>457055.49550800002</v>
          </cell>
          <cell r="DK1783">
            <v>450497.70421599998</v>
          </cell>
          <cell r="DL1783">
            <v>443964.08168800001</v>
          </cell>
          <cell r="DM1783">
            <v>440499.892185</v>
          </cell>
          <cell r="DN1783">
            <v>437720.484329</v>
          </cell>
          <cell r="DO1783">
            <v>434941.07647199999</v>
          </cell>
          <cell r="DP1783">
            <v>1419068.469454</v>
          </cell>
          <cell r="DQ1783">
            <v>1359314.7096850001</v>
          </cell>
          <cell r="DR1783">
            <v>1351517.2814119998</v>
          </cell>
          <cell r="DS1783">
            <v>1313161.4529860001</v>
          </cell>
          <cell r="DT1783">
            <v>5443061.9135370003</v>
          </cell>
        </row>
        <row r="1784">
          <cell r="A1784" t="str">
            <v>Health Net Community SolutionsMedicaidCA-San DiegoPremium Tax Revenue</v>
          </cell>
          <cell r="B1784" t="str">
            <v>Health Net Community Solutions</v>
          </cell>
          <cell r="C1784" t="str">
            <v>Medicaid</v>
          </cell>
          <cell r="D1784" t="str">
            <v>CA-San Diego</v>
          </cell>
          <cell r="E1784" t="str">
            <v>Premium Tax Revenue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305793.3</v>
          </cell>
          <cell r="BF1784">
            <v>306294.49</v>
          </cell>
          <cell r="BG1784">
            <v>303845.90999999997</v>
          </cell>
          <cell r="BH1784">
            <v>307260.39</v>
          </cell>
          <cell r="BI1784">
            <v>304661.69</v>
          </cell>
          <cell r="BJ1784">
            <v>305942.39</v>
          </cell>
          <cell r="BK1784">
            <v>402819.83270621841</v>
          </cell>
          <cell r="BL1784">
            <v>404560.75252652378</v>
          </cell>
          <cell r="BM1784">
            <v>406307.61436961038</v>
          </cell>
          <cell r="BN1784">
            <v>408036.40436834941</v>
          </cell>
          <cell r="BO1784">
            <v>409762.65162466577</v>
          </cell>
          <cell r="BP1784">
            <v>411480.77432867279</v>
          </cell>
          <cell r="BQ1784">
            <v>915933.7</v>
          </cell>
          <cell r="BR1784">
            <v>917864.47000000009</v>
          </cell>
          <cell r="BS1784">
            <v>1213688.1996023525</v>
          </cell>
          <cell r="BT1784">
            <v>1229279.830321688</v>
          </cell>
          <cell r="BU1784">
            <v>4276766.1999240406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407847.23</v>
          </cell>
          <cell r="CN1784">
            <v>407269.92</v>
          </cell>
          <cell r="CO1784">
            <v>406671.68</v>
          </cell>
          <cell r="CP1784">
            <v>406062.38</v>
          </cell>
          <cell r="CQ1784">
            <v>405439.12</v>
          </cell>
          <cell r="CR1784">
            <v>404807.4</v>
          </cell>
          <cell r="CS1784">
            <v>422125.61</v>
          </cell>
          <cell r="CT1784">
            <v>421421.3</v>
          </cell>
          <cell r="CU1784">
            <v>420712.71</v>
          </cell>
          <cell r="CV1784">
            <v>419992.84</v>
          </cell>
          <cell r="CW1784">
            <v>419263.09</v>
          </cell>
          <cell r="CX1784">
            <v>418513.12</v>
          </cell>
          <cell r="CY1784">
            <v>1221788.8299999998</v>
          </cell>
          <cell r="CZ1784">
            <v>1216308.8999999999</v>
          </cell>
          <cell r="DA1784">
            <v>1264259.6199999999</v>
          </cell>
          <cell r="DB1784">
            <v>1257769.05</v>
          </cell>
          <cell r="DC1784">
            <v>4960126.3999999994</v>
          </cell>
          <cell r="DD1784">
            <v>314309.89215700002</v>
          </cell>
          <cell r="DE1784">
            <v>312069.80439300003</v>
          </cell>
          <cell r="DF1784">
            <v>309837.46779800003</v>
          </cell>
          <cell r="DG1784">
            <v>307357.093803</v>
          </cell>
          <cell r="DH1784">
            <v>305155.76188300003</v>
          </cell>
          <cell r="DI1784">
            <v>302969.93229999999</v>
          </cell>
          <cell r="DJ1784">
            <v>312631.018255</v>
          </cell>
          <cell r="DK1784">
            <v>310673.34837299999</v>
          </cell>
          <cell r="DL1784">
            <v>308723.73474599997</v>
          </cell>
          <cell r="DM1784">
            <v>306508.264715</v>
          </cell>
          <cell r="DN1784">
            <v>304590.87610599998</v>
          </cell>
          <cell r="DO1784">
            <v>302681.54375299998</v>
          </cell>
          <cell r="DP1784">
            <v>936217.16434799996</v>
          </cell>
          <cell r="DQ1784">
            <v>915482.78798600007</v>
          </cell>
          <cell r="DR1784">
            <v>932028.10137400008</v>
          </cell>
          <cell r="DS1784">
            <v>913780.68457399996</v>
          </cell>
          <cell r="DT1784">
            <v>3697508.7382820002</v>
          </cell>
        </row>
        <row r="1785">
          <cell r="A1785" t="str">
            <v>Health Net Community SolutionsMedicaidActive ContractsPremium Tax Revenue</v>
          </cell>
          <cell r="B1785" t="str">
            <v>Health Net Community Solutions</v>
          </cell>
          <cell r="C1785" t="str">
            <v>Medicaid</v>
          </cell>
          <cell r="D1785" t="str">
            <v>Active Contracts</v>
          </cell>
          <cell r="E1785" t="str">
            <v>Premium Tax Revenue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5814196.5470000003</v>
          </cell>
          <cell r="BF1785">
            <v>7929358.5800000001</v>
          </cell>
          <cell r="BG1785">
            <v>5861661.4000000004</v>
          </cell>
          <cell r="BH1785">
            <v>5898807.9399999995</v>
          </cell>
          <cell r="BI1785">
            <v>5855412.2200000007</v>
          </cell>
          <cell r="BJ1785">
            <v>5876185.2599999998</v>
          </cell>
          <cell r="BK1785">
            <v>9281423.3692210689</v>
          </cell>
          <cell r="BL1785">
            <v>9299862.683286244</v>
          </cell>
          <cell r="BM1785">
            <v>9318428.9073462375</v>
          </cell>
          <cell r="BN1785">
            <v>9337102.7653240338</v>
          </cell>
          <cell r="BO1785">
            <v>9355808.31334785</v>
          </cell>
          <cell r="BP1785">
            <v>9374671.6740385182</v>
          </cell>
          <cell r="BQ1785">
            <v>19605216.527000003</v>
          </cell>
          <cell r="BR1785">
            <v>17630405.420000002</v>
          </cell>
          <cell r="BS1785">
            <v>27899714.959853549</v>
          </cell>
          <cell r="BT1785">
            <v>28067582.752710402</v>
          </cell>
          <cell r="BU1785">
            <v>93202919.659563959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9177569.1699999999</v>
          </cell>
          <cell r="CN1785">
            <v>9148908.0099999998</v>
          </cell>
          <cell r="CO1785">
            <v>9120268.8099999987</v>
          </cell>
          <cell r="CP1785">
            <v>9091597.4000000004</v>
          </cell>
          <cell r="CQ1785">
            <v>9062937.1199999992</v>
          </cell>
          <cell r="CR1785">
            <v>9034298.2300000004</v>
          </cell>
          <cell r="CS1785">
            <v>9340342.2399999984</v>
          </cell>
          <cell r="CT1785">
            <v>9310642.3399999999</v>
          </cell>
          <cell r="CU1785">
            <v>9280918.3900000006</v>
          </cell>
          <cell r="CV1785">
            <v>9251204.1400000006</v>
          </cell>
          <cell r="CW1785">
            <v>9221541</v>
          </cell>
          <cell r="CX1785">
            <v>9191851.9699999988</v>
          </cell>
          <cell r="CY1785">
            <v>27446745.989999998</v>
          </cell>
          <cell r="CZ1785">
            <v>27188832.75</v>
          </cell>
          <cell r="DA1785">
            <v>27931902.969999999</v>
          </cell>
          <cell r="DB1785">
            <v>27664597.109999999</v>
          </cell>
          <cell r="DC1785">
            <v>110232078.81999999</v>
          </cell>
          <cell r="DD1785">
            <v>10063547.293033</v>
          </cell>
          <cell r="DE1785">
            <v>10063291.504465001</v>
          </cell>
          <cell r="DF1785">
            <v>10063105.476415999</v>
          </cell>
          <cell r="DG1785">
            <v>10042324.593040001</v>
          </cell>
          <cell r="DH1785">
            <v>10042309.090704</v>
          </cell>
          <cell r="DI1785">
            <v>10042371.100052999</v>
          </cell>
          <cell r="DJ1785">
            <v>10258201.869802</v>
          </cell>
          <cell r="DK1785">
            <v>10258693.301335</v>
          </cell>
          <cell r="DL1785">
            <v>10259297.520434</v>
          </cell>
          <cell r="DM1785">
            <v>10242186.035542</v>
          </cell>
          <cell r="DN1785">
            <v>10246657.256878</v>
          </cell>
          <cell r="DO1785">
            <v>10251168.759486001</v>
          </cell>
          <cell r="DP1785">
            <v>30189944.273914002</v>
          </cell>
          <cell r="DQ1785">
            <v>30127004.783796996</v>
          </cell>
          <cell r="DR1785">
            <v>30776192.691570997</v>
          </cell>
          <cell r="DS1785">
            <v>30740012.051906001</v>
          </cell>
          <cell r="DT1785">
            <v>121833153.80118801</v>
          </cell>
        </row>
        <row r="1786">
          <cell r="A1786" t="str">
            <v>Health Net Community SolutionsMMP DualsCA-Los AngelesPremium Tax Revenue</v>
          </cell>
          <cell r="B1786" t="str">
            <v>Health Net Community Solutions</v>
          </cell>
          <cell r="C1786" t="str">
            <v>MMP Duals</v>
          </cell>
          <cell r="D1786" t="str">
            <v>CA-Los Angeles</v>
          </cell>
          <cell r="E1786" t="str">
            <v>Premium Tax Revenue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899.39</v>
          </cell>
          <cell r="BF1786">
            <v>0</v>
          </cell>
          <cell r="BG1786">
            <v>68436.94</v>
          </cell>
          <cell r="BH1786">
            <v>0</v>
          </cell>
          <cell r="BI1786">
            <v>0</v>
          </cell>
          <cell r="BJ1786">
            <v>341138.55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69336.33</v>
          </cell>
          <cell r="BR1786">
            <v>341138.55</v>
          </cell>
          <cell r="BS1786">
            <v>0</v>
          </cell>
          <cell r="BT1786">
            <v>0</v>
          </cell>
          <cell r="BU1786">
            <v>410474.88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</row>
        <row r="1787">
          <cell r="A1787" t="str">
            <v>Health Net Community SolutionsMMP DualsCA-San DiegoPremium Tax Revenue</v>
          </cell>
          <cell r="B1787" t="str">
            <v>Health Net Community Solutions</v>
          </cell>
          <cell r="C1787" t="str">
            <v>MMP Duals</v>
          </cell>
          <cell r="D1787" t="str">
            <v>CA-San Diego</v>
          </cell>
          <cell r="E1787" t="str">
            <v>Premium Tax Revenue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-1271.3399999999999</v>
          </cell>
          <cell r="BH1787">
            <v>0</v>
          </cell>
          <cell r="BI1787">
            <v>-42.1</v>
          </cell>
          <cell r="BJ1787">
            <v>24656.53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-1271.3399999999999</v>
          </cell>
          <cell r="BR1787">
            <v>24614.43</v>
          </cell>
          <cell r="BS1787">
            <v>0</v>
          </cell>
          <cell r="BT1787">
            <v>0</v>
          </cell>
          <cell r="BU1787">
            <v>23343.09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</row>
        <row r="1788">
          <cell r="A1788" t="str">
            <v>Health Net Community SolutionsMMP DualsActive ContractsPremium Tax Revenue</v>
          </cell>
          <cell r="B1788" t="str">
            <v>Health Net Community Solutions</v>
          </cell>
          <cell r="C1788" t="str">
            <v>MMP Duals</v>
          </cell>
          <cell r="D1788" t="str">
            <v>Active Contracts</v>
          </cell>
          <cell r="E1788" t="str">
            <v>Premium Tax Revenue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899.39</v>
          </cell>
          <cell r="BF1788">
            <v>0</v>
          </cell>
          <cell r="BG1788">
            <v>67165.600000000006</v>
          </cell>
          <cell r="BH1788">
            <v>0</v>
          </cell>
          <cell r="BI1788">
            <v>-42.1</v>
          </cell>
          <cell r="BJ1788">
            <v>365795.07999999996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68064.990000000005</v>
          </cell>
          <cell r="BR1788">
            <v>365752.98</v>
          </cell>
          <cell r="BS1788">
            <v>0</v>
          </cell>
          <cell r="BT1788">
            <v>0</v>
          </cell>
          <cell r="BU1788">
            <v>433817.97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45942.586238999997</v>
          </cell>
          <cell r="DE1788">
            <v>45942.586238999997</v>
          </cell>
          <cell r="DF1788">
            <v>45942.586238999997</v>
          </cell>
          <cell r="DG1788">
            <v>45942.586238999997</v>
          </cell>
          <cell r="DH1788">
            <v>45942.586238999997</v>
          </cell>
          <cell r="DI1788">
            <v>45942.586238999997</v>
          </cell>
          <cell r="DJ1788">
            <v>45942.586238999997</v>
          </cell>
          <cell r="DK1788">
            <v>45942.586238999997</v>
          </cell>
          <cell r="DL1788">
            <v>45942.586238999997</v>
          </cell>
          <cell r="DM1788">
            <v>45942.586238999997</v>
          </cell>
          <cell r="DN1788">
            <v>45942.586238999997</v>
          </cell>
          <cell r="DO1788">
            <v>45942.586238999997</v>
          </cell>
          <cell r="DP1788">
            <v>137827.75871699999</v>
          </cell>
          <cell r="DQ1788">
            <v>137827.75871699999</v>
          </cell>
          <cell r="DR1788">
            <v>137827.75871699999</v>
          </cell>
          <cell r="DS1788">
            <v>137827.75871699999</v>
          </cell>
          <cell r="DT1788">
            <v>551311.03486799996</v>
          </cell>
        </row>
        <row r="1789">
          <cell r="A1789" t="str">
            <v>Health Net Community SolutionsSSI ProductsCA-CalVivaPremium Tax Revenue</v>
          </cell>
          <cell r="B1789" t="str">
            <v>Health Net Community Solutions</v>
          </cell>
          <cell r="C1789" t="str">
            <v>SSI Products</v>
          </cell>
          <cell r="D1789" t="str">
            <v>CA-CalViva</v>
          </cell>
          <cell r="E1789" t="str">
            <v>Premium Tax Revenue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106.21</v>
          </cell>
          <cell r="BG1789">
            <v>-386.65</v>
          </cell>
          <cell r="BH1789">
            <v>0</v>
          </cell>
          <cell r="BI1789">
            <v>0</v>
          </cell>
          <cell r="BJ1789">
            <v>386.64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-280.44</v>
          </cell>
          <cell r="BR1789">
            <v>386.64</v>
          </cell>
          <cell r="BS1789">
            <v>0</v>
          </cell>
          <cell r="BT1789">
            <v>0</v>
          </cell>
          <cell r="BU1789">
            <v>106.19999999999999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</row>
        <row r="1790">
          <cell r="A1790" t="str">
            <v>Health Net Community SolutionsSSI ProductsCA-Central ValleyPremium Tax Revenue</v>
          </cell>
          <cell r="B1790" t="str">
            <v>Health Net Community Solutions</v>
          </cell>
          <cell r="C1790" t="str">
            <v>SSI Products</v>
          </cell>
          <cell r="D1790" t="str">
            <v>CA-Central Valley</v>
          </cell>
          <cell r="E1790" t="str">
            <v>Premium Tax Revenue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189598.04</v>
          </cell>
          <cell r="BF1790">
            <v>190407.32</v>
          </cell>
          <cell r="BG1790">
            <v>187891.89</v>
          </cell>
          <cell r="BH1790">
            <v>188904.43</v>
          </cell>
          <cell r="BI1790">
            <v>188300.64</v>
          </cell>
          <cell r="BJ1790">
            <v>189538.71999999997</v>
          </cell>
          <cell r="BK1790">
            <v>286911.18659653026</v>
          </cell>
          <cell r="BL1790">
            <v>286730.46771701134</v>
          </cell>
          <cell r="BM1790">
            <v>286569.96229608054</v>
          </cell>
          <cell r="BN1790">
            <v>286398.20056828146</v>
          </cell>
          <cell r="BO1790">
            <v>286248.52811210725</v>
          </cell>
          <cell r="BP1790">
            <v>286108.15390996292</v>
          </cell>
          <cell r="BQ1790">
            <v>567897.25</v>
          </cell>
          <cell r="BR1790">
            <v>566743.79</v>
          </cell>
          <cell r="BS1790">
            <v>860211.61660962214</v>
          </cell>
          <cell r="BT1790">
            <v>858754.88259035163</v>
          </cell>
          <cell r="BU1790">
            <v>2853607.5391999739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274233.56</v>
          </cell>
          <cell r="CN1790">
            <v>272610.17</v>
          </cell>
          <cell r="CO1790">
            <v>270992.95999999996</v>
          </cell>
          <cell r="CP1790">
            <v>269412.72000000003</v>
          </cell>
          <cell r="CQ1790">
            <v>267849.40000000002</v>
          </cell>
          <cell r="CR1790">
            <v>266283.2</v>
          </cell>
          <cell r="CS1790">
            <v>274992.82</v>
          </cell>
          <cell r="CT1790">
            <v>273378.86</v>
          </cell>
          <cell r="CU1790">
            <v>271834.09999999998</v>
          </cell>
          <cell r="CV1790">
            <v>270265.32</v>
          </cell>
          <cell r="CW1790">
            <v>268713.02</v>
          </cell>
          <cell r="CX1790">
            <v>267195.43</v>
          </cell>
          <cell r="CY1790">
            <v>817836.69</v>
          </cell>
          <cell r="CZ1790">
            <v>803545.32000000007</v>
          </cell>
          <cell r="DA1790">
            <v>820205.77999999991</v>
          </cell>
          <cell r="DB1790">
            <v>806173.77</v>
          </cell>
          <cell r="DC1790">
            <v>3247761.56</v>
          </cell>
          <cell r="DD1790">
            <v>200328.95592600002</v>
          </cell>
          <cell r="DE1790">
            <v>200584.74449399998</v>
          </cell>
          <cell r="DF1790">
            <v>200856.03539999999</v>
          </cell>
          <cell r="DG1790">
            <v>201111.82396800001</v>
          </cell>
          <cell r="DH1790">
            <v>201398.61721200001</v>
          </cell>
          <cell r="DI1790">
            <v>201685.410454</v>
          </cell>
          <cell r="DJ1790">
            <v>209929.88387600001</v>
          </cell>
          <cell r="DK1790">
            <v>210260.19031700003</v>
          </cell>
          <cell r="DL1790">
            <v>210590.49675799999</v>
          </cell>
          <cell r="DM1790">
            <v>210920.80319899999</v>
          </cell>
          <cell r="DN1790">
            <v>211267.22214899998</v>
          </cell>
          <cell r="DO1790">
            <v>211645.86611800001</v>
          </cell>
          <cell r="DP1790">
            <v>601769.73582000006</v>
          </cell>
          <cell r="DQ1790">
            <v>604195.85163399996</v>
          </cell>
          <cell r="DR1790">
            <v>630780.57095100009</v>
          </cell>
          <cell r="DS1790">
            <v>633833.891466</v>
          </cell>
          <cell r="DT1790">
            <v>2470580.049871</v>
          </cell>
        </row>
        <row r="1791">
          <cell r="A1791" t="str">
            <v>Health Net Community SolutionsSSI ProductsCA-Los AngelesPremium Tax Revenue</v>
          </cell>
          <cell r="B1791" t="str">
            <v>Health Net Community Solutions</v>
          </cell>
          <cell r="C1791" t="str">
            <v>SSI Products</v>
          </cell>
          <cell r="D1791" t="str">
            <v>CA-Los Angeles</v>
          </cell>
          <cell r="E1791" t="str">
            <v>Premium Tax Revenue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1284739.6299999999</v>
          </cell>
          <cell r="BF1791">
            <v>2944533.6399999997</v>
          </cell>
          <cell r="BG1791">
            <v>4263202.08</v>
          </cell>
          <cell r="BH1791">
            <v>1285697.24</v>
          </cell>
          <cell r="BI1791">
            <v>1302042.69</v>
          </cell>
          <cell r="BJ1791">
            <v>2612402.87</v>
          </cell>
          <cell r="BK1791">
            <v>2033228.6300017899</v>
          </cell>
          <cell r="BL1791">
            <v>2026174.8225291965</v>
          </cell>
          <cell r="BM1791">
            <v>2019190.8258540705</v>
          </cell>
          <cell r="BN1791">
            <v>2012262.1024711202</v>
          </cell>
          <cell r="BO1791">
            <v>2005358.2476833654</v>
          </cell>
          <cell r="BP1791">
            <v>1998513.601827496</v>
          </cell>
          <cell r="BQ1791">
            <v>8492475.3499999996</v>
          </cell>
          <cell r="BR1791">
            <v>5200142.8</v>
          </cell>
          <cell r="BS1791">
            <v>6078594.2783850571</v>
          </cell>
          <cell r="BT1791">
            <v>6016133.9519819813</v>
          </cell>
          <cell r="BU1791">
            <v>25787346.380367037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1864664.3</v>
          </cell>
          <cell r="CN1791">
            <v>1851028.95</v>
          </cell>
          <cell r="CO1791">
            <v>1837567.65</v>
          </cell>
          <cell r="CP1791">
            <v>1824258.1400000001</v>
          </cell>
          <cell r="CQ1791">
            <v>1811095.31</v>
          </cell>
          <cell r="CR1791">
            <v>1798104.87</v>
          </cell>
          <cell r="CS1791">
            <v>1850287.03</v>
          </cell>
          <cell r="CT1791">
            <v>1837171.48</v>
          </cell>
          <cell r="CU1791">
            <v>1824197.76</v>
          </cell>
          <cell r="CV1791">
            <v>1811380.6099999999</v>
          </cell>
          <cell r="CW1791">
            <v>1798694.0899999999</v>
          </cell>
          <cell r="CX1791">
            <v>1786159.98</v>
          </cell>
          <cell r="CY1791">
            <v>5553260.9000000004</v>
          </cell>
          <cell r="CZ1791">
            <v>5433458.3200000003</v>
          </cell>
          <cell r="DA1791">
            <v>5511656.2699999996</v>
          </cell>
          <cell r="DB1791">
            <v>5396234.6799999997</v>
          </cell>
          <cell r="DC1791">
            <v>21894610.170000002</v>
          </cell>
          <cell r="DD1791">
            <v>1336301.4897139999</v>
          </cell>
          <cell r="DE1791">
            <v>1337580.4325550001</v>
          </cell>
          <cell r="DF1791">
            <v>1338851.6242269999</v>
          </cell>
          <cell r="DG1791">
            <v>1340130.5670690001</v>
          </cell>
          <cell r="DH1791">
            <v>1341409.509909</v>
          </cell>
          <cell r="DI1791">
            <v>1342680.7015820001</v>
          </cell>
          <cell r="DJ1791">
            <v>1396873.995136</v>
          </cell>
          <cell r="DK1791">
            <v>1398203.277155</v>
          </cell>
          <cell r="DL1791">
            <v>1399548.6716829999</v>
          </cell>
          <cell r="DM1791">
            <v>1400894.0662110001</v>
          </cell>
          <cell r="DN1791">
            <v>1402231.4044829998</v>
          </cell>
          <cell r="DO1791">
            <v>1403576.799011</v>
          </cell>
          <cell r="DP1791">
            <v>4012733.5464959997</v>
          </cell>
          <cell r="DQ1791">
            <v>4024220.77856</v>
          </cell>
          <cell r="DR1791">
            <v>4194625.9439739995</v>
          </cell>
          <cell r="DS1791">
            <v>4206702.2697049994</v>
          </cell>
          <cell r="DT1791">
            <v>16438282.538734999</v>
          </cell>
        </row>
        <row r="1792">
          <cell r="A1792" t="str">
            <v>Health Net Community SolutionsSSI ProductsCA-Molina Los AngelesPremium Tax Revenue</v>
          </cell>
          <cell r="B1792" t="str">
            <v>Health Net Community Solutions</v>
          </cell>
          <cell r="C1792" t="str">
            <v>SSI Products</v>
          </cell>
          <cell r="D1792" t="str">
            <v>CA-Molina Los Angeles</v>
          </cell>
          <cell r="E1792" t="str">
            <v>Premium Tax Revenue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96050.739999999991</v>
          </cell>
          <cell r="BF1792">
            <v>306425.20999999996</v>
          </cell>
          <cell r="BG1792">
            <v>506840.98</v>
          </cell>
          <cell r="BH1792">
            <v>405589.08999999997</v>
          </cell>
          <cell r="BI1792">
            <v>100099.74</v>
          </cell>
          <cell r="BJ1792">
            <v>131909.04</v>
          </cell>
          <cell r="BK1792">
            <v>171839.77458777864</v>
          </cell>
          <cell r="BL1792">
            <v>172812.14747815731</v>
          </cell>
          <cell r="BM1792">
            <v>173791.91983515836</v>
          </cell>
          <cell r="BN1792">
            <v>174778.83566956487</v>
          </cell>
          <cell r="BO1792">
            <v>175785.13570769044</v>
          </cell>
          <cell r="BP1792">
            <v>176775.19640471463</v>
          </cell>
          <cell r="BQ1792">
            <v>909316.92999999993</v>
          </cell>
          <cell r="BR1792">
            <v>637597.87</v>
          </cell>
          <cell r="BS1792">
            <v>518443.8419010943</v>
          </cell>
          <cell r="BT1792">
            <v>527339.16778196988</v>
          </cell>
          <cell r="BU1792">
            <v>2592697.809683064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140775.85999999999</v>
          </cell>
          <cell r="CN1792">
            <v>142040.70000000001</v>
          </cell>
          <cell r="CO1792">
            <v>143312.62</v>
          </cell>
          <cell r="CP1792">
            <v>144557.70000000001</v>
          </cell>
          <cell r="CQ1792">
            <v>145820.71</v>
          </cell>
          <cell r="CR1792">
            <v>147079.33000000002</v>
          </cell>
          <cell r="CS1792">
            <v>153736.19</v>
          </cell>
          <cell r="CT1792">
            <v>155046.15000000002</v>
          </cell>
          <cell r="CU1792">
            <v>156328.1</v>
          </cell>
          <cell r="CV1792">
            <v>157649.66</v>
          </cell>
          <cell r="CW1792">
            <v>158954.35999999999</v>
          </cell>
          <cell r="CX1792">
            <v>160241.5</v>
          </cell>
          <cell r="CY1792">
            <v>426129.18</v>
          </cell>
          <cell r="CZ1792">
            <v>437457.74000000005</v>
          </cell>
          <cell r="DA1792">
            <v>465110.44000000006</v>
          </cell>
          <cell r="DB1792">
            <v>476845.52</v>
          </cell>
          <cell r="DC1792">
            <v>1805542.8800000001</v>
          </cell>
          <cell r="DD1792">
            <v>114399.499343</v>
          </cell>
          <cell r="DE1792">
            <v>115414.902447</v>
          </cell>
          <cell r="DF1792">
            <v>116453.55905699999</v>
          </cell>
          <cell r="DG1792">
            <v>117492.21566799999</v>
          </cell>
          <cell r="DH1792">
            <v>118569.62812199999</v>
          </cell>
          <cell r="DI1792">
            <v>119639.289407</v>
          </cell>
          <cell r="DJ1792">
            <v>125500.33506099999</v>
          </cell>
          <cell r="DK1792">
            <v>126660.435732</v>
          </cell>
          <cell r="DL1792">
            <v>127852.761421</v>
          </cell>
          <cell r="DM1792">
            <v>129061.19962</v>
          </cell>
          <cell r="DN1792">
            <v>130277.69407299999</v>
          </cell>
          <cell r="DO1792">
            <v>131526.41354499999</v>
          </cell>
          <cell r="DP1792">
            <v>346267.96084700001</v>
          </cell>
          <cell r="DQ1792">
            <v>355701.13319700002</v>
          </cell>
          <cell r="DR1792">
            <v>380013.53221400001</v>
          </cell>
          <cell r="DS1792">
            <v>390865.30723799998</v>
          </cell>
          <cell r="DT1792">
            <v>1472847.933496</v>
          </cell>
        </row>
        <row r="1793">
          <cell r="A1793" t="str">
            <v>Health Net Community SolutionsSSI ProductsCA-SacramentoPremium Tax Revenue</v>
          </cell>
          <cell r="B1793" t="str">
            <v>Health Net Community Solutions</v>
          </cell>
          <cell r="C1793" t="str">
            <v>SSI Products</v>
          </cell>
          <cell r="D1793" t="str">
            <v>CA-Sacramento</v>
          </cell>
          <cell r="E1793" t="str">
            <v>Premium Tax Revenue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112203.13</v>
          </cell>
          <cell r="BF1793">
            <v>2136703.1</v>
          </cell>
          <cell r="BG1793">
            <v>111204.51999999999</v>
          </cell>
          <cell r="BH1793">
            <v>110460.01</v>
          </cell>
          <cell r="BI1793">
            <v>110051.48000000001</v>
          </cell>
          <cell r="BJ1793">
            <v>110975.69</v>
          </cell>
          <cell r="BK1793">
            <v>180462.78583017457</v>
          </cell>
          <cell r="BL1793">
            <v>179741.93785543879</v>
          </cell>
          <cell r="BM1793">
            <v>179018.16083425388</v>
          </cell>
          <cell r="BN1793">
            <v>178305.46212208306</v>
          </cell>
          <cell r="BO1793">
            <v>177591.61080821865</v>
          </cell>
          <cell r="BP1793">
            <v>176875.39046886982</v>
          </cell>
          <cell r="BQ1793">
            <v>2360110.75</v>
          </cell>
          <cell r="BR1793">
            <v>331487.18</v>
          </cell>
          <cell r="BS1793">
            <v>539222.88451986725</v>
          </cell>
          <cell r="BT1793">
            <v>532772.4633991716</v>
          </cell>
          <cell r="BU1793">
            <v>3763593.2779190391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174097.09</v>
          </cell>
          <cell r="CN1793">
            <v>172566.81</v>
          </cell>
          <cell r="CO1793">
            <v>171060.86</v>
          </cell>
          <cell r="CP1793">
            <v>169566.94</v>
          </cell>
          <cell r="CQ1793">
            <v>168096.05</v>
          </cell>
          <cell r="CR1793">
            <v>166647.48000000001</v>
          </cell>
          <cell r="CS1793">
            <v>171050.53</v>
          </cell>
          <cell r="CT1793">
            <v>169549.47999999998</v>
          </cell>
          <cell r="CU1793">
            <v>168093.74</v>
          </cell>
          <cell r="CV1793">
            <v>166629.82999999999</v>
          </cell>
          <cell r="CW1793">
            <v>165188.43</v>
          </cell>
          <cell r="CX1793">
            <v>163767.97</v>
          </cell>
          <cell r="CY1793">
            <v>517724.76</v>
          </cell>
          <cell r="CZ1793">
            <v>504310.47</v>
          </cell>
          <cell r="DA1793">
            <v>508693.75</v>
          </cell>
          <cell r="DB1793">
            <v>495586.23</v>
          </cell>
          <cell r="DC1793">
            <v>2026315.21</v>
          </cell>
          <cell r="DD1793">
            <v>114376.245836</v>
          </cell>
          <cell r="DE1793">
            <v>114135.959606</v>
          </cell>
          <cell r="DF1793">
            <v>113887.922206</v>
          </cell>
          <cell r="DG1793">
            <v>113647.63597500001</v>
          </cell>
          <cell r="DH1793">
            <v>113415.100914</v>
          </cell>
          <cell r="DI1793">
            <v>113174.81468299999</v>
          </cell>
          <cell r="DJ1793">
            <v>117379.630366</v>
          </cell>
          <cell r="DK1793">
            <v>117137.94272599999</v>
          </cell>
          <cell r="DL1793">
            <v>116896.255086</v>
          </cell>
          <cell r="DM1793">
            <v>116654.567446</v>
          </cell>
          <cell r="DN1793">
            <v>116412.87980699999</v>
          </cell>
          <cell r="DO1793">
            <v>116163.135912</v>
          </cell>
          <cell r="DP1793">
            <v>342400.12764800002</v>
          </cell>
          <cell r="DQ1793">
            <v>340237.55157199997</v>
          </cell>
          <cell r="DR1793">
            <v>351413.828178</v>
          </cell>
          <cell r="DS1793">
            <v>349230.58316499996</v>
          </cell>
          <cell r="DT1793">
            <v>1383282.0905629999</v>
          </cell>
        </row>
        <row r="1794">
          <cell r="A1794" t="str">
            <v>Health Net Community SolutionsSSI ProductsCA-San DiegoPremium Tax Revenue</v>
          </cell>
          <cell r="B1794" t="str">
            <v>Health Net Community Solutions</v>
          </cell>
          <cell r="C1794" t="str">
            <v>SSI Products</v>
          </cell>
          <cell r="D1794" t="str">
            <v>CA-San Diego</v>
          </cell>
          <cell r="E1794" t="str">
            <v>Premium Tax Revenue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121270.45</v>
          </cell>
          <cell r="BF1794">
            <v>123711.87</v>
          </cell>
          <cell r="BG1794">
            <v>150178.28</v>
          </cell>
          <cell r="BH1794">
            <v>128116.03</v>
          </cell>
          <cell r="BI1794">
            <v>163315.57</v>
          </cell>
          <cell r="BJ1794">
            <v>139363.25</v>
          </cell>
          <cell r="BK1794">
            <v>171879.8358739418</v>
          </cell>
          <cell r="BL1794">
            <v>170710.55008689663</v>
          </cell>
          <cell r="BM1794">
            <v>169533.93564944211</v>
          </cell>
          <cell r="BN1794">
            <v>168367.65911328752</v>
          </cell>
          <cell r="BO1794">
            <v>167204.35211738944</v>
          </cell>
          <cell r="BP1794">
            <v>166061.18909136584</v>
          </cell>
          <cell r="BQ1794">
            <v>395160.6</v>
          </cell>
          <cell r="BR1794">
            <v>430794.85</v>
          </cell>
          <cell r="BS1794">
            <v>512124.32161028055</v>
          </cell>
          <cell r="BT1794">
            <v>501633.2003220428</v>
          </cell>
          <cell r="BU1794">
            <v>1839712.9719323232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155579.85999999999</v>
          </cell>
          <cell r="CN1794">
            <v>153710.79999999999</v>
          </cell>
          <cell r="CO1794">
            <v>151858.58000000002</v>
          </cell>
          <cell r="CP1794">
            <v>150047.37</v>
          </cell>
          <cell r="CQ1794">
            <v>148236.63</v>
          </cell>
          <cell r="CR1794">
            <v>146458.06</v>
          </cell>
          <cell r="CS1794">
            <v>151135.22</v>
          </cell>
          <cell r="CT1794">
            <v>149325.38</v>
          </cell>
          <cell r="CU1794">
            <v>147540.35999999999</v>
          </cell>
          <cell r="CV1794">
            <v>145762.22</v>
          </cell>
          <cell r="CW1794">
            <v>144000.63</v>
          </cell>
          <cell r="CX1794">
            <v>142288.28</v>
          </cell>
          <cell r="CY1794">
            <v>461149.24</v>
          </cell>
          <cell r="CZ1794">
            <v>444742.06</v>
          </cell>
          <cell r="DA1794">
            <v>448000.95999999996</v>
          </cell>
          <cell r="DB1794">
            <v>432051.13</v>
          </cell>
          <cell r="DC1794">
            <v>1785943.3900000001</v>
          </cell>
          <cell r="DD1794">
            <v>135327.65492499998</v>
          </cell>
          <cell r="DE1794">
            <v>135188.133887</v>
          </cell>
          <cell r="DF1794">
            <v>135056.36401799999</v>
          </cell>
          <cell r="DG1794">
            <v>134916.84298100002</v>
          </cell>
          <cell r="DH1794">
            <v>134769.570775</v>
          </cell>
          <cell r="DI1794">
            <v>134637.800907</v>
          </cell>
          <cell r="DJ1794">
            <v>139792.13082399999</v>
          </cell>
          <cell r="DK1794">
            <v>139647.11824099999</v>
          </cell>
          <cell r="DL1794">
            <v>139510.161911</v>
          </cell>
          <cell r="DM1794">
            <v>139365.14932699999</v>
          </cell>
          <cell r="DN1794">
            <v>139220.13674300001</v>
          </cell>
          <cell r="DO1794">
            <v>139075.124159</v>
          </cell>
          <cell r="DP1794">
            <v>405572.15282999992</v>
          </cell>
          <cell r="DQ1794">
            <v>404324.21466299996</v>
          </cell>
          <cell r="DR1794">
            <v>418949.41097600001</v>
          </cell>
          <cell r="DS1794">
            <v>417660.41022900003</v>
          </cell>
          <cell r="DT1794">
            <v>1646506.188698</v>
          </cell>
        </row>
        <row r="1795">
          <cell r="A1795" t="str">
            <v>Health Net Community SolutionsSSI ProductsActive ContractsPremium Tax Revenue</v>
          </cell>
          <cell r="B1795" t="str">
            <v>Health Net Community Solutions</v>
          </cell>
          <cell r="C1795" t="str">
            <v>SSI Products</v>
          </cell>
          <cell r="D1795" t="str">
            <v>Active Contracts</v>
          </cell>
          <cell r="E1795" t="str">
            <v>Premium Tax Revenue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1803861.9900000002</v>
          </cell>
          <cell r="BF1795">
            <v>5701887.3499999996</v>
          </cell>
          <cell r="BG1795">
            <v>5218931.0999999996</v>
          </cell>
          <cell r="BH1795">
            <v>2118766.7999999998</v>
          </cell>
          <cell r="BI1795">
            <v>1863810.12</v>
          </cell>
          <cell r="BJ1795">
            <v>3184576.21</v>
          </cell>
          <cell r="BK1795">
            <v>2844322.2128902152</v>
          </cell>
          <cell r="BL1795">
            <v>2836169.9256667006</v>
          </cell>
          <cell r="BM1795">
            <v>2828104.8044690052</v>
          </cell>
          <cell r="BN1795">
            <v>2820112.2599443374</v>
          </cell>
          <cell r="BO1795">
            <v>2812187.8744287714</v>
          </cell>
          <cell r="BP1795">
            <v>2804333.531702409</v>
          </cell>
          <cell r="BQ1795">
            <v>12724680.439999999</v>
          </cell>
          <cell r="BR1795">
            <v>7167153.1299999999</v>
          </cell>
          <cell r="BS1795">
            <v>8508596.9430259205</v>
          </cell>
          <cell r="BT1795">
            <v>8436633.6660755184</v>
          </cell>
          <cell r="BU1795">
            <v>36837064.179101437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2609350.67</v>
          </cell>
          <cell r="CN1795">
            <v>2591957.4299999997</v>
          </cell>
          <cell r="CO1795">
            <v>2574792.67</v>
          </cell>
          <cell r="CP1795">
            <v>2557842.87</v>
          </cell>
          <cell r="CQ1795">
            <v>2541098.1</v>
          </cell>
          <cell r="CR1795">
            <v>2524572.9400000004</v>
          </cell>
          <cell r="CS1795">
            <v>2601201.79</v>
          </cell>
          <cell r="CT1795">
            <v>2584471.35</v>
          </cell>
          <cell r="CU1795">
            <v>2567994.0599999996</v>
          </cell>
          <cell r="CV1795">
            <v>2551687.6399999997</v>
          </cell>
          <cell r="CW1795">
            <v>2535550.5299999998</v>
          </cell>
          <cell r="CX1795">
            <v>2519653.16</v>
          </cell>
          <cell r="CY1795">
            <v>7776100.7699999996</v>
          </cell>
          <cell r="CZ1795">
            <v>7623513.9100000011</v>
          </cell>
          <cell r="DA1795">
            <v>7753667.2000000002</v>
          </cell>
          <cell r="DB1795">
            <v>7606891.3300000001</v>
          </cell>
          <cell r="DC1795">
            <v>30760173.210000001</v>
          </cell>
          <cell r="DD1795">
            <v>2306487.563414</v>
          </cell>
          <cell r="DE1795">
            <v>2308657.8906590003</v>
          </cell>
          <cell r="DF1795">
            <v>2310859.2225779998</v>
          </cell>
          <cell r="DG1795">
            <v>2313052.8033310003</v>
          </cell>
          <cell r="DH1795">
            <v>2315316.1446020002</v>
          </cell>
          <cell r="DI1795">
            <v>2317571.7347030002</v>
          </cell>
          <cell r="DJ1795">
            <v>2395229.6929330002</v>
          </cell>
          <cell r="DK1795">
            <v>2397662.681841</v>
          </cell>
          <cell r="DL1795">
            <v>2400152.0645290003</v>
          </cell>
          <cell r="DM1795">
            <v>2402649.5034730001</v>
          </cell>
          <cell r="DN1795">
            <v>2405163.0549250003</v>
          </cell>
          <cell r="DO1795">
            <v>2407741.056415</v>
          </cell>
          <cell r="DP1795">
            <v>6926004.676651001</v>
          </cell>
          <cell r="DQ1795">
            <v>6945940.6826360002</v>
          </cell>
          <cell r="DR1795">
            <v>7193044.4393029995</v>
          </cell>
          <cell r="DS1795">
            <v>7215553.6148130009</v>
          </cell>
          <cell r="DT1795">
            <v>28280543.413403001</v>
          </cell>
        </row>
        <row r="1796">
          <cell r="A1796" t="str">
            <v>Health Net Community SolutionsLong-Term Care ProductsCA-Los AngelesPremium Tax Revenue</v>
          </cell>
          <cell r="B1796" t="str">
            <v>Health Net Community Solutions</v>
          </cell>
          <cell r="C1796" t="str">
            <v>Long-Term Care Products</v>
          </cell>
          <cell r="D1796" t="str">
            <v>CA-Los Angeles</v>
          </cell>
          <cell r="E1796" t="str">
            <v>Premium Tax Revenue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78258.490000000005</v>
          </cell>
          <cell r="BF1796">
            <v>8280.2099999999991</v>
          </cell>
          <cell r="BG1796">
            <v>75265.03</v>
          </cell>
          <cell r="BH1796">
            <v>32061.4</v>
          </cell>
          <cell r="BI1796">
            <v>43293.64</v>
          </cell>
          <cell r="BJ1796">
            <v>48246.689999999995</v>
          </cell>
          <cell r="BK1796">
            <v>68621.421540570358</v>
          </cell>
          <cell r="BL1796">
            <v>67482.429490437455</v>
          </cell>
          <cell r="BM1796">
            <v>66371.599783957412</v>
          </cell>
          <cell r="BN1796">
            <v>65276.842864177263</v>
          </cell>
          <cell r="BO1796">
            <v>64198.245725816691</v>
          </cell>
          <cell r="BP1796">
            <v>63147.490688447877</v>
          </cell>
          <cell r="BQ1796">
            <v>161803.73000000001</v>
          </cell>
          <cell r="BR1796">
            <v>123601.73000000001</v>
          </cell>
          <cell r="BS1796">
            <v>202475.45081496524</v>
          </cell>
          <cell r="BT1796">
            <v>192622.57927844182</v>
          </cell>
          <cell r="BU1796">
            <v>680503.4900934071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50923.34</v>
          </cell>
          <cell r="CN1796">
            <v>49532.08</v>
          </cell>
          <cell r="CO1796">
            <v>48193.919999999998</v>
          </cell>
          <cell r="CP1796">
            <v>46896.639999999999</v>
          </cell>
          <cell r="CQ1796">
            <v>45661.7</v>
          </cell>
          <cell r="CR1796">
            <v>44443.71</v>
          </cell>
          <cell r="CS1796">
            <v>44851.58</v>
          </cell>
          <cell r="CT1796">
            <v>43680.85</v>
          </cell>
          <cell r="CU1796">
            <v>42548.32</v>
          </cell>
          <cell r="CV1796">
            <v>41453.380000000005</v>
          </cell>
          <cell r="CW1796">
            <v>40395.29</v>
          </cell>
          <cell r="CX1796">
            <v>39373.130000000005</v>
          </cell>
          <cell r="CY1796">
            <v>148649.34</v>
          </cell>
          <cell r="CZ1796">
            <v>137002.04999999999</v>
          </cell>
          <cell r="DA1796">
            <v>131080.75</v>
          </cell>
          <cell r="DB1796">
            <v>121221.80000000002</v>
          </cell>
          <cell r="DC1796">
            <v>537953.94000000006</v>
          </cell>
          <cell r="DD1796">
            <v>46840.312657999995</v>
          </cell>
          <cell r="DE1796">
            <v>47127.105901000003</v>
          </cell>
          <cell r="DF1796">
            <v>47421.650313000006</v>
          </cell>
          <cell r="DG1796">
            <v>47708.443557000006</v>
          </cell>
          <cell r="DH1796">
            <v>48018.490306</v>
          </cell>
          <cell r="DI1796">
            <v>48313.034717999995</v>
          </cell>
          <cell r="DJ1796">
            <v>50544.941724000004</v>
          </cell>
          <cell r="DK1796">
            <v>50859.135655999999</v>
          </cell>
          <cell r="DL1796">
            <v>51197.498351000002</v>
          </cell>
          <cell r="DM1796">
            <v>51519.748537000007</v>
          </cell>
          <cell r="DN1796">
            <v>51858.111232999996</v>
          </cell>
          <cell r="DO1796">
            <v>52196.473927999999</v>
          </cell>
          <cell r="DP1796">
            <v>141389.068872</v>
          </cell>
          <cell r="DQ1796">
            <v>144039.96858099999</v>
          </cell>
          <cell r="DR1796">
            <v>152601.57573099999</v>
          </cell>
          <cell r="DS1796">
            <v>155574.333698</v>
          </cell>
          <cell r="DT1796">
            <v>593604.94688199996</v>
          </cell>
        </row>
        <row r="1797">
          <cell r="A1797" t="str">
            <v>Health Net Community SolutionsLong-Term Care ProductsCA-Molina Los AngelesPremium Tax Revenue</v>
          </cell>
          <cell r="B1797" t="str">
            <v>Health Net Community Solutions</v>
          </cell>
          <cell r="C1797" t="str">
            <v>Long-Term Care Products</v>
          </cell>
          <cell r="D1797" t="str">
            <v>CA-Molina Los Angeles</v>
          </cell>
          <cell r="E1797" t="str">
            <v>Premium Tax Revenue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2427.0300000000002</v>
          </cell>
          <cell r="BF1797">
            <v>2488.5300000000002</v>
          </cell>
          <cell r="BG1797">
            <v>37315.129999999997</v>
          </cell>
          <cell r="BH1797">
            <v>-67972.53</v>
          </cell>
          <cell r="BI1797">
            <v>2577.87</v>
          </cell>
          <cell r="BJ1797">
            <v>3207.9700000000003</v>
          </cell>
          <cell r="BK1797">
            <v>5140.0473903346938</v>
          </cell>
          <cell r="BL1797">
            <v>4986.7968177236853</v>
          </cell>
          <cell r="BM1797">
            <v>4834.1519527685523</v>
          </cell>
          <cell r="BN1797">
            <v>4693.9585571480302</v>
          </cell>
          <cell r="BO1797">
            <v>4554.3255213634466</v>
          </cell>
          <cell r="BP1797">
            <v>4415.2479935463643</v>
          </cell>
          <cell r="BQ1797">
            <v>42230.689999999995</v>
          </cell>
          <cell r="BR1797">
            <v>-62186.689999999995</v>
          </cell>
          <cell r="BS1797">
            <v>14960.996160826931</v>
          </cell>
          <cell r="BT1797">
            <v>13663.532072057842</v>
          </cell>
          <cell r="BU1797">
            <v>8668.5282328847734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3591.34</v>
          </cell>
          <cell r="CN1797">
            <v>3460.5099999999998</v>
          </cell>
          <cell r="CO1797">
            <v>3331.5299999999997</v>
          </cell>
          <cell r="CP1797">
            <v>3215.65</v>
          </cell>
          <cell r="CQ1797">
            <v>3101.3799999999997</v>
          </cell>
          <cell r="CR1797">
            <v>2988.74</v>
          </cell>
          <cell r="CS1797">
            <v>2982.52</v>
          </cell>
          <cell r="CT1797">
            <v>2880.43</v>
          </cell>
          <cell r="CU1797">
            <v>2768.56</v>
          </cell>
          <cell r="CV1797">
            <v>2680.5200000000004</v>
          </cell>
          <cell r="CW1797">
            <v>2582.6499999999996</v>
          </cell>
          <cell r="CX1797">
            <v>2486.15</v>
          </cell>
          <cell r="CY1797">
            <v>10383.380000000001</v>
          </cell>
          <cell r="CZ1797">
            <v>9305.77</v>
          </cell>
          <cell r="DA1797">
            <v>8631.51</v>
          </cell>
          <cell r="DB1797">
            <v>7749.32</v>
          </cell>
          <cell r="DC1797">
            <v>36069.980000000003</v>
          </cell>
          <cell r="DD1797">
            <v>3294.2467120000001</v>
          </cell>
          <cell r="DE1797">
            <v>3294.2467120000001</v>
          </cell>
          <cell r="DF1797">
            <v>3301.9978799999999</v>
          </cell>
          <cell r="DG1797">
            <v>3301.9978799999999</v>
          </cell>
          <cell r="DH1797">
            <v>3309.749049</v>
          </cell>
          <cell r="DI1797">
            <v>3317.5002180000001</v>
          </cell>
          <cell r="DJ1797">
            <v>3448.0769930000001</v>
          </cell>
          <cell r="DK1797">
            <v>3456.1332480000001</v>
          </cell>
          <cell r="DL1797">
            <v>3456.1332480000001</v>
          </cell>
          <cell r="DM1797">
            <v>3464.1895030000001</v>
          </cell>
          <cell r="DN1797">
            <v>3472.2457570000001</v>
          </cell>
          <cell r="DO1797">
            <v>3472.2457570000001</v>
          </cell>
          <cell r="DP1797">
            <v>9890.4913039999992</v>
          </cell>
          <cell r="DQ1797">
            <v>9929.247147</v>
          </cell>
          <cell r="DR1797">
            <v>10360.343489000001</v>
          </cell>
          <cell r="DS1797">
            <v>10408.681017000001</v>
          </cell>
          <cell r="DT1797">
            <v>40588.762956999999</v>
          </cell>
        </row>
        <row r="1798">
          <cell r="A1798" t="str">
            <v>Health Net Community SolutionsLong-Term Care ProductsCA-San DiegoPremium Tax Revenue</v>
          </cell>
          <cell r="B1798" t="str">
            <v>Health Net Community Solutions</v>
          </cell>
          <cell r="C1798" t="str">
            <v>Long-Term Care Products</v>
          </cell>
          <cell r="D1798" t="str">
            <v>CA-San Diego</v>
          </cell>
          <cell r="E1798" t="str">
            <v>Premium Tax Revenue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4038.4799999999996</v>
          </cell>
          <cell r="BF1798">
            <v>3680.08</v>
          </cell>
          <cell r="BG1798">
            <v>3188.6800000000003</v>
          </cell>
          <cell r="BH1798">
            <v>9727.15</v>
          </cell>
          <cell r="BI1798">
            <v>3128.83</v>
          </cell>
          <cell r="BJ1798">
            <v>5233.0599999999995</v>
          </cell>
          <cell r="BK1798">
            <v>5163.7299198544097</v>
          </cell>
          <cell r="BL1798">
            <v>5060.5508152118828</v>
          </cell>
          <cell r="BM1798">
            <v>4947.8301504874016</v>
          </cell>
          <cell r="BN1798">
            <v>4854.7909350018635</v>
          </cell>
          <cell r="BO1798">
            <v>4742.4880303534446</v>
          </cell>
          <cell r="BP1798">
            <v>4640.1023488126939</v>
          </cell>
          <cell r="BQ1798">
            <v>10907.24</v>
          </cell>
          <cell r="BR1798">
            <v>18089.04</v>
          </cell>
          <cell r="BS1798">
            <v>15172.110885553693</v>
          </cell>
          <cell r="BT1798">
            <v>14237.381314168002</v>
          </cell>
          <cell r="BU1798">
            <v>58405.772199721694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3116.84</v>
          </cell>
          <cell r="CN1798">
            <v>3031.63</v>
          </cell>
          <cell r="CO1798">
            <v>2947.36</v>
          </cell>
          <cell r="CP1798">
            <v>2882.35</v>
          </cell>
          <cell r="CQ1798">
            <v>2799.84</v>
          </cell>
          <cell r="CR1798">
            <v>2727.29</v>
          </cell>
          <cell r="CS1798">
            <v>2773.56</v>
          </cell>
          <cell r="CT1798">
            <v>2699.3900000000003</v>
          </cell>
          <cell r="CU1798">
            <v>2626.04</v>
          </cell>
          <cell r="CV1798">
            <v>2562.73</v>
          </cell>
          <cell r="CW1798">
            <v>2490.98</v>
          </cell>
          <cell r="CX1798">
            <v>2429.09</v>
          </cell>
          <cell r="CY1798">
            <v>9095.83</v>
          </cell>
          <cell r="CZ1798">
            <v>8409.48</v>
          </cell>
          <cell r="DA1798">
            <v>8098.9900000000007</v>
          </cell>
          <cell r="DB1798">
            <v>7482.8</v>
          </cell>
          <cell r="DC1798">
            <v>33087.1</v>
          </cell>
          <cell r="DD1798">
            <v>4146.8752720000002</v>
          </cell>
          <cell r="DE1798">
            <v>4154.6264410000003</v>
          </cell>
          <cell r="DF1798">
            <v>4162.3776100000005</v>
          </cell>
          <cell r="DG1798">
            <v>4170.1287780000002</v>
          </cell>
          <cell r="DH1798">
            <v>4185.6311160000005</v>
          </cell>
          <cell r="DI1798">
            <v>4193.3822850000006</v>
          </cell>
          <cell r="DJ1798">
            <v>4366.4900250000001</v>
          </cell>
          <cell r="DK1798">
            <v>4374.5462800000005</v>
          </cell>
          <cell r="DL1798">
            <v>4382.6025339999997</v>
          </cell>
          <cell r="DM1798">
            <v>4398.7150440000005</v>
          </cell>
          <cell r="DN1798">
            <v>4406.7712979999997</v>
          </cell>
          <cell r="DO1798">
            <v>4414.8275530000001</v>
          </cell>
          <cell r="DP1798">
            <v>12463.879323000001</v>
          </cell>
          <cell r="DQ1798">
            <v>12549.142179000002</v>
          </cell>
          <cell r="DR1798">
            <v>13123.638839000001</v>
          </cell>
          <cell r="DS1798">
            <v>13220.313894999999</v>
          </cell>
          <cell r="DT1798">
            <v>51356.974236000002</v>
          </cell>
        </row>
        <row r="1799">
          <cell r="A1799" t="str">
            <v>Health Net Community SolutionsLong-Term Care ProductsActive ContractsPremium Tax Revenue</v>
          </cell>
          <cell r="B1799" t="str">
            <v>Health Net Community Solutions</v>
          </cell>
          <cell r="C1799" t="str">
            <v>Long-Term Care Products</v>
          </cell>
          <cell r="D1799" t="str">
            <v>Active Contracts</v>
          </cell>
          <cell r="E1799" t="str">
            <v>Premium Tax Revenue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84724</v>
          </cell>
          <cell r="BF1799">
            <v>14448.82</v>
          </cell>
          <cell r="BG1799">
            <v>115768.84</v>
          </cell>
          <cell r="BH1799">
            <v>-26183.979999999996</v>
          </cell>
          <cell r="BI1799">
            <v>49000.34</v>
          </cell>
          <cell r="BJ1799">
            <v>56687.719999999994</v>
          </cell>
          <cell r="BK1799">
            <v>78925.198850759451</v>
          </cell>
          <cell r="BL1799">
            <v>77529.777123373031</v>
          </cell>
          <cell r="BM1799">
            <v>76153.581887213368</v>
          </cell>
          <cell r="BN1799">
            <v>74825.592356327164</v>
          </cell>
          <cell r="BO1799">
            <v>73495.059277533583</v>
          </cell>
          <cell r="BP1799">
            <v>72202.841030806943</v>
          </cell>
          <cell r="BQ1799">
            <v>214941.66</v>
          </cell>
          <cell r="BR1799">
            <v>79504.079999999987</v>
          </cell>
          <cell r="BS1799">
            <v>232608.55786134585</v>
          </cell>
          <cell r="BT1799">
            <v>220523.49266466769</v>
          </cell>
          <cell r="BU1799">
            <v>747577.79052601347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57631.520000000004</v>
          </cell>
          <cell r="CN1799">
            <v>56024.22</v>
          </cell>
          <cell r="CO1799">
            <v>54472.81</v>
          </cell>
          <cell r="CP1799">
            <v>52994.64</v>
          </cell>
          <cell r="CQ1799">
            <v>51562.92</v>
          </cell>
          <cell r="CR1799">
            <v>50159.74</v>
          </cell>
          <cell r="CS1799">
            <v>50607.66</v>
          </cell>
          <cell r="CT1799">
            <v>49260.67</v>
          </cell>
          <cell r="CU1799">
            <v>47942.92</v>
          </cell>
          <cell r="CV1799">
            <v>46696.63</v>
          </cell>
          <cell r="CW1799">
            <v>45468.92</v>
          </cell>
          <cell r="CX1799">
            <v>44288.369999999995</v>
          </cell>
          <cell r="CY1799">
            <v>168128.55</v>
          </cell>
          <cell r="CZ1799">
            <v>154717.29999999999</v>
          </cell>
          <cell r="DA1799">
            <v>147811.25</v>
          </cell>
          <cell r="DB1799">
            <v>136453.91999999998</v>
          </cell>
          <cell r="DC1799">
            <v>607111.02</v>
          </cell>
          <cell r="DD1799">
            <v>322542.249648</v>
          </cell>
          <cell r="DE1799">
            <v>322836.79405999999</v>
          </cell>
          <cell r="DF1799">
            <v>323146.84080899996</v>
          </cell>
          <cell r="DG1799">
            <v>323441.385221</v>
          </cell>
          <cell r="DH1799">
            <v>323774.68547699996</v>
          </cell>
          <cell r="DI1799">
            <v>324084.732227</v>
          </cell>
          <cell r="DJ1799">
            <v>326620.32374799997</v>
          </cell>
          <cell r="DK1799">
            <v>326950.63019</v>
          </cell>
          <cell r="DL1799">
            <v>327297.04913900001</v>
          </cell>
          <cell r="DM1799">
            <v>327643.46808999998</v>
          </cell>
          <cell r="DN1799">
            <v>327997.943294</v>
          </cell>
          <cell r="DO1799">
            <v>328344.36224399996</v>
          </cell>
          <cell r="DP1799">
            <v>968525.88451699994</v>
          </cell>
          <cell r="DQ1799">
            <v>971300.80292499997</v>
          </cell>
          <cell r="DR1799">
            <v>980868.00307699991</v>
          </cell>
          <cell r="DS1799">
            <v>983985.77362799994</v>
          </cell>
          <cell r="DT1799">
            <v>3904680.4641469996</v>
          </cell>
        </row>
        <row r="1800">
          <cell r="A1800" t="str">
            <v>Health Net Community SolutionsAll ProductsActive ContractsPremium Tax Revenue</v>
          </cell>
          <cell r="B1800" t="str">
            <v>Health Net Community Solutions</v>
          </cell>
          <cell r="C1800" t="str">
            <v>All Products</v>
          </cell>
          <cell r="D1800" t="str">
            <v>Active Contracts</v>
          </cell>
          <cell r="E1800" t="str">
            <v>Premium Tax Revenue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10814423.066000002</v>
          </cell>
          <cell r="BF1800">
            <v>27002540.509999998</v>
          </cell>
          <cell r="BG1800">
            <v>95376686.929999992</v>
          </cell>
          <cell r="BH1800">
            <v>15573608.860000001</v>
          </cell>
          <cell r="BI1800">
            <v>10963751.93</v>
          </cell>
          <cell r="BJ1800">
            <v>16143384.359999999</v>
          </cell>
          <cell r="BK1800">
            <v>25354697.214243129</v>
          </cell>
          <cell r="BL1800">
            <v>25402994.838635802</v>
          </cell>
          <cell r="BM1800">
            <v>25451820.849913388</v>
          </cell>
          <cell r="BN1800">
            <v>25501159.932513997</v>
          </cell>
          <cell r="BO1800">
            <v>25550927.850847274</v>
          </cell>
          <cell r="BP1800">
            <v>25601231.813846398</v>
          </cell>
          <cell r="BQ1800">
            <v>133193650.50599998</v>
          </cell>
          <cell r="BR1800">
            <v>42680745.149999999</v>
          </cell>
          <cell r="BS1800">
            <v>76209512.90279232</v>
          </cell>
          <cell r="BT1800">
            <v>76653319.597207665</v>
          </cell>
          <cell r="BU1800">
            <v>328737228.15599996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24852138.739999998</v>
          </cell>
          <cell r="CN1800">
            <v>24852138.749999996</v>
          </cell>
          <cell r="CO1800">
            <v>24852138.709999997</v>
          </cell>
          <cell r="CP1800">
            <v>24852138.760000002</v>
          </cell>
          <cell r="CQ1800">
            <v>24852138.75</v>
          </cell>
          <cell r="CR1800">
            <v>24852138.77</v>
          </cell>
          <cell r="CS1800">
            <v>25477138.749999996</v>
          </cell>
          <cell r="CT1800">
            <v>25477138.770000003</v>
          </cell>
          <cell r="CU1800">
            <v>25477138.750000004</v>
          </cell>
          <cell r="CV1800">
            <v>25477138.760000002</v>
          </cell>
          <cell r="CW1800">
            <v>25477138.740000002</v>
          </cell>
          <cell r="CX1800">
            <v>25477138.759999998</v>
          </cell>
          <cell r="CY1800">
            <v>74556416.199999988</v>
          </cell>
          <cell r="CZ1800">
            <v>74556416.280000001</v>
          </cell>
          <cell r="DA1800">
            <v>76431416.269999996</v>
          </cell>
          <cell r="DB1800">
            <v>76431416.25999999</v>
          </cell>
          <cell r="DC1800">
            <v>301975665.00999999</v>
          </cell>
          <cell r="DD1800">
            <v>21621178.611249</v>
          </cell>
          <cell r="DE1800">
            <v>21643773.268107004</v>
          </cell>
          <cell r="DF1800">
            <v>21666724.478726998</v>
          </cell>
          <cell r="DG1800">
            <v>21656981.259630002</v>
          </cell>
          <cell r="DH1800">
            <v>21680599.070764001</v>
          </cell>
          <cell r="DI1800">
            <v>21704526.928645998</v>
          </cell>
          <cell r="DJ1800">
            <v>22149308.961881001</v>
          </cell>
          <cell r="DK1800">
            <v>22175250.101880997</v>
          </cell>
          <cell r="DL1800">
            <v>22201650.448391002</v>
          </cell>
          <cell r="DM1800">
            <v>22199733.059785999</v>
          </cell>
          <cell r="DN1800">
            <v>22232401.172423001</v>
          </cell>
          <cell r="DO1800">
            <v>22265439.872772001</v>
          </cell>
          <cell r="DP1800">
            <v>64931676.358083002</v>
          </cell>
          <cell r="DQ1800">
            <v>65042107.259039998</v>
          </cell>
          <cell r="DR1800">
            <v>66526209.512153</v>
          </cell>
          <cell r="DS1800">
            <v>66697574.104980998</v>
          </cell>
          <cell r="DT1800">
            <v>263197567.23425701</v>
          </cell>
        </row>
        <row r="1801">
          <cell r="A1801" t="str">
            <v>California ConsolidatedMedicaid ExpansionActive ContractsPremium Tax Revenue</v>
          </cell>
          <cell r="B1801" t="str">
            <v>California Consolidated</v>
          </cell>
          <cell r="C1801" t="str">
            <v>Medicaid Expansion</v>
          </cell>
          <cell r="D1801" t="str">
            <v>Active Contracts</v>
          </cell>
          <cell r="E1801" t="str">
            <v>Premium Tax Revenue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3110741.1389999995</v>
          </cell>
          <cell r="BF1801">
            <v>13356845.759999998</v>
          </cell>
          <cell r="BG1801">
            <v>84113159.989999995</v>
          </cell>
          <cell r="BH1801">
            <v>7582218.1000000006</v>
          </cell>
          <cell r="BI1801">
            <v>3195571.35</v>
          </cell>
          <cell r="BJ1801">
            <v>6660140.0899999999</v>
          </cell>
          <cell r="BK1801">
            <v>13150026.433281086</v>
          </cell>
          <cell r="BL1801">
            <v>13189432.45255949</v>
          </cell>
          <cell r="BM1801">
            <v>13229133.556210933</v>
          </cell>
          <cell r="BN1801">
            <v>13269119.314889297</v>
          </cell>
          <cell r="BO1801">
            <v>13309436.603793118</v>
          </cell>
          <cell r="BP1801">
            <v>13350023.767074667</v>
          </cell>
          <cell r="BQ1801">
            <v>100580746.889</v>
          </cell>
          <cell r="BR1801">
            <v>17437929.539999999</v>
          </cell>
          <cell r="BS1801">
            <v>39568592.442051508</v>
          </cell>
          <cell r="BT1801">
            <v>39928579.685757086</v>
          </cell>
          <cell r="BU1801">
            <v>197515848.55680859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13007587.380000001</v>
          </cell>
          <cell r="CN1801">
            <v>13055249.089999998</v>
          </cell>
          <cell r="CO1801">
            <v>13102604.420000002</v>
          </cell>
          <cell r="CP1801">
            <v>13149703.850000001</v>
          </cell>
          <cell r="CQ1801">
            <v>13196540.609999999</v>
          </cell>
          <cell r="CR1801">
            <v>13243107.859999999</v>
          </cell>
          <cell r="CS1801">
            <v>13484987.060000001</v>
          </cell>
          <cell r="CT1801">
            <v>13532764.409999998</v>
          </cell>
          <cell r="CU1801">
            <v>13580283.380000001</v>
          </cell>
          <cell r="CV1801">
            <v>13627550.35</v>
          </cell>
          <cell r="CW1801">
            <v>13674578.290000001</v>
          </cell>
          <cell r="CX1801">
            <v>13721345.26</v>
          </cell>
          <cell r="CY1801">
            <v>39165440.890000001</v>
          </cell>
          <cell r="CZ1801">
            <v>39589352.32</v>
          </cell>
          <cell r="DA1801">
            <v>40598034.850000001</v>
          </cell>
          <cell r="DB1801">
            <v>41023473.899999999</v>
          </cell>
          <cell r="DC1801">
            <v>160376301.96000001</v>
          </cell>
          <cell r="DD1801">
            <v>8882658.9189149998</v>
          </cell>
          <cell r="DE1801">
            <v>8903044.4926839992</v>
          </cell>
          <cell r="DF1801">
            <v>8923670.3526850007</v>
          </cell>
          <cell r="DG1801">
            <v>8932219.8917989992</v>
          </cell>
          <cell r="DH1801">
            <v>8953256.5637420006</v>
          </cell>
          <cell r="DI1801">
            <v>8974556.7754239999</v>
          </cell>
          <cell r="DJ1801">
            <v>9123314.4891589992</v>
          </cell>
          <cell r="DK1801">
            <v>9146000.902276</v>
          </cell>
          <cell r="DL1801">
            <v>9168961.228050001</v>
          </cell>
          <cell r="DM1801">
            <v>9181311.4664420001</v>
          </cell>
          <cell r="DN1801">
            <v>9206640.3310870007</v>
          </cell>
          <cell r="DO1801">
            <v>9232243.1083879992</v>
          </cell>
          <cell r="DP1801">
            <v>26709373.764284</v>
          </cell>
          <cell r="DQ1801">
            <v>26860033.230965</v>
          </cell>
          <cell r="DR1801">
            <v>27438276.619484998</v>
          </cell>
          <cell r="DS1801">
            <v>27620194.905917</v>
          </cell>
          <cell r="DT1801">
            <v>108627878.520651</v>
          </cell>
        </row>
        <row r="1802">
          <cell r="A1802" t="str">
            <v>California ConsolidatedMedicaidActive ContractsPremium Tax Revenue</v>
          </cell>
          <cell r="B1802" t="str">
            <v>California Consolidated</v>
          </cell>
          <cell r="C1802" t="str">
            <v>Medicaid</v>
          </cell>
          <cell r="D1802" t="str">
            <v>Active Contracts</v>
          </cell>
          <cell r="E1802" t="str">
            <v>Premium Tax Revenue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5814196.5470000003</v>
          </cell>
          <cell r="BF1802">
            <v>7929358.5800000001</v>
          </cell>
          <cell r="BG1802">
            <v>5861661.4000000004</v>
          </cell>
          <cell r="BH1802">
            <v>5898807.9399999995</v>
          </cell>
          <cell r="BI1802">
            <v>5855412.2200000007</v>
          </cell>
          <cell r="BJ1802">
            <v>5876185.2599999998</v>
          </cell>
          <cell r="BK1802">
            <v>9281423.3692210689</v>
          </cell>
          <cell r="BL1802">
            <v>9299862.683286244</v>
          </cell>
          <cell r="BM1802">
            <v>9318428.9073462375</v>
          </cell>
          <cell r="BN1802">
            <v>9337102.7653240338</v>
          </cell>
          <cell r="BO1802">
            <v>9355808.31334785</v>
          </cell>
          <cell r="BP1802">
            <v>9374671.6740385182</v>
          </cell>
          <cell r="BQ1802">
            <v>19605216.527000003</v>
          </cell>
          <cell r="BR1802">
            <v>17630405.420000002</v>
          </cell>
          <cell r="BS1802">
            <v>27899714.959853549</v>
          </cell>
          <cell r="BT1802">
            <v>28067582.752710402</v>
          </cell>
          <cell r="BU1802">
            <v>93202919.659563959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9177569.1699999999</v>
          </cell>
          <cell r="CN1802">
            <v>9148908.0099999998</v>
          </cell>
          <cell r="CO1802">
            <v>9120268.8099999987</v>
          </cell>
          <cell r="CP1802">
            <v>9091597.4000000004</v>
          </cell>
          <cell r="CQ1802">
            <v>9062937.1199999992</v>
          </cell>
          <cell r="CR1802">
            <v>9034298.2300000004</v>
          </cell>
          <cell r="CS1802">
            <v>9340342.2399999984</v>
          </cell>
          <cell r="CT1802">
            <v>9310642.3399999999</v>
          </cell>
          <cell r="CU1802">
            <v>9280918.3900000006</v>
          </cell>
          <cell r="CV1802">
            <v>9251204.1400000006</v>
          </cell>
          <cell r="CW1802">
            <v>9221541</v>
          </cell>
          <cell r="CX1802">
            <v>9191851.9699999988</v>
          </cell>
          <cell r="CY1802">
            <v>27446745.989999998</v>
          </cell>
          <cell r="CZ1802">
            <v>27188832.75</v>
          </cell>
          <cell r="DA1802">
            <v>27931902.969999999</v>
          </cell>
          <cell r="DB1802">
            <v>27664597.109999999</v>
          </cell>
          <cell r="DC1802">
            <v>110232078.81999999</v>
          </cell>
          <cell r="DD1802">
            <v>10063283.444601001</v>
          </cell>
          <cell r="DE1802">
            <v>10063027.656033</v>
          </cell>
          <cell r="DF1802">
            <v>10062841.627984</v>
          </cell>
          <cell r="DG1802">
            <v>10042060.744608</v>
          </cell>
          <cell r="DH1802">
            <v>10042045.242271999</v>
          </cell>
          <cell r="DI1802">
            <v>10042107.251621</v>
          </cell>
          <cell r="DJ1802">
            <v>10257938.021369999</v>
          </cell>
          <cell r="DK1802">
            <v>10258429.452903001</v>
          </cell>
          <cell r="DL1802">
            <v>10259033.672002001</v>
          </cell>
          <cell r="DM1802">
            <v>10241922.187109999</v>
          </cell>
          <cell r="DN1802">
            <v>10246393.408445999</v>
          </cell>
          <cell r="DO1802">
            <v>10250904.911054</v>
          </cell>
          <cell r="DP1802">
            <v>30189152.728618003</v>
          </cell>
          <cell r="DQ1802">
            <v>30126213.238500997</v>
          </cell>
          <cell r="DR1802">
            <v>30775401.146274999</v>
          </cell>
          <cell r="DS1802">
            <v>30739220.506609999</v>
          </cell>
          <cell r="DT1802">
            <v>121829987.620004</v>
          </cell>
        </row>
        <row r="1803">
          <cell r="A1803" t="str">
            <v>California ConsolidatedMMP DualsActive ContractsPremium Tax Revenue</v>
          </cell>
          <cell r="B1803" t="str">
            <v>California Consolidated</v>
          </cell>
          <cell r="C1803" t="str">
            <v>MMP Duals</v>
          </cell>
          <cell r="D1803" t="str">
            <v>Active Contracts</v>
          </cell>
          <cell r="E1803" t="str">
            <v>Premium Tax Revenue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899.39</v>
          </cell>
          <cell r="BF1803">
            <v>0</v>
          </cell>
          <cell r="BG1803">
            <v>67165.600000000006</v>
          </cell>
          <cell r="BH1803">
            <v>0</v>
          </cell>
          <cell r="BI1803">
            <v>-42.1</v>
          </cell>
          <cell r="BJ1803">
            <v>365795.07999999996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68064.990000000005</v>
          </cell>
          <cell r="BR1803">
            <v>365752.98</v>
          </cell>
          <cell r="BS1803">
            <v>0</v>
          </cell>
          <cell r="BT1803">
            <v>0</v>
          </cell>
          <cell r="BU1803">
            <v>433817.97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45942.586238999997</v>
          </cell>
          <cell r="DE1803">
            <v>45942.586238999997</v>
          </cell>
          <cell r="DF1803">
            <v>45942.586238999997</v>
          </cell>
          <cell r="DG1803">
            <v>45942.586238999997</v>
          </cell>
          <cell r="DH1803">
            <v>45942.586238999997</v>
          </cell>
          <cell r="DI1803">
            <v>45942.586238999997</v>
          </cell>
          <cell r="DJ1803">
            <v>45942.586238999997</v>
          </cell>
          <cell r="DK1803">
            <v>45942.586238999997</v>
          </cell>
          <cell r="DL1803">
            <v>45942.586238999997</v>
          </cell>
          <cell r="DM1803">
            <v>45942.586238999997</v>
          </cell>
          <cell r="DN1803">
            <v>45942.586238999997</v>
          </cell>
          <cell r="DO1803">
            <v>45942.586238999997</v>
          </cell>
          <cell r="DP1803">
            <v>137827.75871699999</v>
          </cell>
          <cell r="DQ1803">
            <v>137827.75871699999</v>
          </cell>
          <cell r="DR1803">
            <v>137827.75871699999</v>
          </cell>
          <cell r="DS1803">
            <v>137827.75871699999</v>
          </cell>
          <cell r="DT1803">
            <v>551311.03486799996</v>
          </cell>
        </row>
        <row r="1804">
          <cell r="A1804" t="str">
            <v>California ConsolidatedSSI ProductsActive ContractsPremium Tax Revenue</v>
          </cell>
          <cell r="B1804" t="str">
            <v>California Consolidated</v>
          </cell>
          <cell r="C1804" t="str">
            <v>SSI Products</v>
          </cell>
          <cell r="D1804" t="str">
            <v>Active Contracts</v>
          </cell>
          <cell r="E1804" t="str">
            <v>Premium Tax Revenue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1803861.9900000002</v>
          </cell>
          <cell r="BF1804">
            <v>5701887.3499999996</v>
          </cell>
          <cell r="BG1804">
            <v>5218931.0999999996</v>
          </cell>
          <cell r="BH1804">
            <v>2118766.7999999998</v>
          </cell>
          <cell r="BI1804">
            <v>1863810.12</v>
          </cell>
          <cell r="BJ1804">
            <v>3184576.21</v>
          </cell>
          <cell r="BK1804">
            <v>2844322.2128902152</v>
          </cell>
          <cell r="BL1804">
            <v>2836169.9256667006</v>
          </cell>
          <cell r="BM1804">
            <v>2828104.8044690052</v>
          </cell>
          <cell r="BN1804">
            <v>2820112.2599443374</v>
          </cell>
          <cell r="BO1804">
            <v>2812187.8744287714</v>
          </cell>
          <cell r="BP1804">
            <v>2804333.531702409</v>
          </cell>
          <cell r="BQ1804">
            <v>12724680.439999999</v>
          </cell>
          <cell r="BR1804">
            <v>7167153.1299999999</v>
          </cell>
          <cell r="BS1804">
            <v>8508596.9430259205</v>
          </cell>
          <cell r="BT1804">
            <v>8436633.6660755184</v>
          </cell>
          <cell r="BU1804">
            <v>36837064.179101437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2609350.67</v>
          </cell>
          <cell r="CN1804">
            <v>2591957.4299999997</v>
          </cell>
          <cell r="CO1804">
            <v>2574792.67</v>
          </cell>
          <cell r="CP1804">
            <v>2557842.87</v>
          </cell>
          <cell r="CQ1804">
            <v>2541098.1</v>
          </cell>
          <cell r="CR1804">
            <v>2524572.9400000004</v>
          </cell>
          <cell r="CS1804">
            <v>2601201.79</v>
          </cell>
          <cell r="CT1804">
            <v>2584471.35</v>
          </cell>
          <cell r="CU1804">
            <v>2567994.0599999996</v>
          </cell>
          <cell r="CV1804">
            <v>2551687.6399999997</v>
          </cell>
          <cell r="CW1804">
            <v>2535550.5299999998</v>
          </cell>
          <cell r="CX1804">
            <v>2519653.16</v>
          </cell>
          <cell r="CY1804">
            <v>7776100.7699999996</v>
          </cell>
          <cell r="CZ1804">
            <v>7623513.9100000011</v>
          </cell>
          <cell r="DA1804">
            <v>7753667.2000000002</v>
          </cell>
          <cell r="DB1804">
            <v>7606891.3300000001</v>
          </cell>
          <cell r="DC1804">
            <v>30760173.210000001</v>
          </cell>
          <cell r="DD1804">
            <v>2306487.563414</v>
          </cell>
          <cell r="DE1804">
            <v>2308657.8906590003</v>
          </cell>
          <cell r="DF1804">
            <v>2310859.2225779998</v>
          </cell>
          <cell r="DG1804">
            <v>2313052.8033310003</v>
          </cell>
          <cell r="DH1804">
            <v>2315316.1446020002</v>
          </cell>
          <cell r="DI1804">
            <v>2317571.7347030002</v>
          </cell>
          <cell r="DJ1804">
            <v>2395229.6929330002</v>
          </cell>
          <cell r="DK1804">
            <v>2397662.681841</v>
          </cell>
          <cell r="DL1804">
            <v>2400152.0645290003</v>
          </cell>
          <cell r="DM1804">
            <v>2402649.5034730001</v>
          </cell>
          <cell r="DN1804">
            <v>2405163.0549250003</v>
          </cell>
          <cell r="DO1804">
            <v>2407741.056415</v>
          </cell>
          <cell r="DP1804">
            <v>6926004.676651001</v>
          </cell>
          <cell r="DQ1804">
            <v>6945940.6826360002</v>
          </cell>
          <cell r="DR1804">
            <v>7193044.4393029995</v>
          </cell>
          <cell r="DS1804">
            <v>7215553.6148130009</v>
          </cell>
          <cell r="DT1804">
            <v>28280543.413403001</v>
          </cell>
        </row>
        <row r="1805">
          <cell r="A1805" t="str">
            <v>California ConsolidatedLong-Term Care ProductsActive ContractsPremium Tax Revenue</v>
          </cell>
          <cell r="B1805" t="str">
            <v>California Consolidated</v>
          </cell>
          <cell r="C1805" t="str">
            <v>Long-Term Care Products</v>
          </cell>
          <cell r="D1805" t="str">
            <v>Active Contracts</v>
          </cell>
          <cell r="E1805" t="str">
            <v>Premium Tax Revenue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84724</v>
          </cell>
          <cell r="BF1805">
            <v>14448.82</v>
          </cell>
          <cell r="BG1805">
            <v>115768.84</v>
          </cell>
          <cell r="BH1805">
            <v>-26183.979999999996</v>
          </cell>
          <cell r="BI1805">
            <v>49000.34</v>
          </cell>
          <cell r="BJ1805">
            <v>56687.719999999994</v>
          </cell>
          <cell r="BK1805">
            <v>78925.198850759451</v>
          </cell>
          <cell r="BL1805">
            <v>77529.777123373031</v>
          </cell>
          <cell r="BM1805">
            <v>76153.581887213368</v>
          </cell>
          <cell r="BN1805">
            <v>74825.592356327164</v>
          </cell>
          <cell r="BO1805">
            <v>73495.059277533583</v>
          </cell>
          <cell r="BP1805">
            <v>72202.841030806943</v>
          </cell>
          <cell r="BQ1805">
            <v>214941.66</v>
          </cell>
          <cell r="BR1805">
            <v>79504.079999999987</v>
          </cell>
          <cell r="BS1805">
            <v>232608.55786134585</v>
          </cell>
          <cell r="BT1805">
            <v>220523.49266466769</v>
          </cell>
          <cell r="BU1805">
            <v>747577.79052601347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57631.520000000004</v>
          </cell>
          <cell r="CN1805">
            <v>56024.22</v>
          </cell>
          <cell r="CO1805">
            <v>54472.81</v>
          </cell>
          <cell r="CP1805">
            <v>52994.64</v>
          </cell>
          <cell r="CQ1805">
            <v>51562.92</v>
          </cell>
          <cell r="CR1805">
            <v>50159.74</v>
          </cell>
          <cell r="CS1805">
            <v>50607.66</v>
          </cell>
          <cell r="CT1805">
            <v>49260.67</v>
          </cell>
          <cell r="CU1805">
            <v>47942.92</v>
          </cell>
          <cell r="CV1805">
            <v>46696.63</v>
          </cell>
          <cell r="CW1805">
            <v>45468.92</v>
          </cell>
          <cell r="CX1805">
            <v>44288.369999999995</v>
          </cell>
          <cell r="CY1805">
            <v>168128.55</v>
          </cell>
          <cell r="CZ1805">
            <v>154717.29999999999</v>
          </cell>
          <cell r="DA1805">
            <v>147811.25</v>
          </cell>
          <cell r="DB1805">
            <v>136453.91999999998</v>
          </cell>
          <cell r="DC1805">
            <v>607111.02</v>
          </cell>
          <cell r="DD1805">
            <v>322542.249648</v>
          </cell>
          <cell r="DE1805">
            <v>322836.79405999999</v>
          </cell>
          <cell r="DF1805">
            <v>323146.84080899996</v>
          </cell>
          <cell r="DG1805">
            <v>323441.385221</v>
          </cell>
          <cell r="DH1805">
            <v>323774.68547699996</v>
          </cell>
          <cell r="DI1805">
            <v>324084.732227</v>
          </cell>
          <cell r="DJ1805">
            <v>326620.32374799997</v>
          </cell>
          <cell r="DK1805">
            <v>326950.63019</v>
          </cell>
          <cell r="DL1805">
            <v>327297.04913900001</v>
          </cell>
          <cell r="DM1805">
            <v>327643.46808999998</v>
          </cell>
          <cell r="DN1805">
            <v>327997.943294</v>
          </cell>
          <cell r="DO1805">
            <v>328344.36224399996</v>
          </cell>
          <cell r="DP1805">
            <v>968525.88451699994</v>
          </cell>
          <cell r="DQ1805">
            <v>971300.80292499997</v>
          </cell>
          <cell r="DR1805">
            <v>980868.00307699991</v>
          </cell>
          <cell r="DS1805">
            <v>983985.77362799994</v>
          </cell>
          <cell r="DT1805">
            <v>3904680.4641469996</v>
          </cell>
        </row>
        <row r="1806">
          <cell r="A1806" t="str">
            <v>California ConsolidatedASO ProductActive ContractsPremium Tax Revenue</v>
          </cell>
          <cell r="B1806" t="str">
            <v>California Consolidated</v>
          </cell>
          <cell r="C1806" t="str">
            <v>ASO Product</v>
          </cell>
          <cell r="D1806" t="str">
            <v>Active Contracts</v>
          </cell>
          <cell r="E1806" t="str">
            <v>Premium Tax Revenue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3574.2847299999999</v>
          </cell>
          <cell r="DE1806">
            <v>3574.2847299999999</v>
          </cell>
          <cell r="DF1806">
            <v>3574.2847299999999</v>
          </cell>
          <cell r="DG1806">
            <v>3574.2847299999999</v>
          </cell>
          <cell r="DH1806">
            <v>3574.2847299999999</v>
          </cell>
          <cell r="DI1806">
            <v>3574.2847299999999</v>
          </cell>
          <cell r="DJ1806">
            <v>3574.2847299999999</v>
          </cell>
          <cell r="DK1806">
            <v>3574.2847299999999</v>
          </cell>
          <cell r="DL1806">
            <v>3574.2847299999999</v>
          </cell>
          <cell r="DM1806">
            <v>3574.2847299999999</v>
          </cell>
          <cell r="DN1806">
            <v>3574.2847299999999</v>
          </cell>
          <cell r="DO1806">
            <v>3574.2847299999999</v>
          </cell>
          <cell r="DP1806">
            <v>10722.85419</v>
          </cell>
          <cell r="DQ1806">
            <v>10722.85419</v>
          </cell>
          <cell r="DR1806">
            <v>10722.85419</v>
          </cell>
          <cell r="DS1806">
            <v>10722.85419</v>
          </cell>
          <cell r="DT1806">
            <v>42891.41676</v>
          </cell>
        </row>
        <row r="1807">
          <cell r="A1807" t="str">
            <v>California ConsolidatedManaged Care Commercial ProductsActive ContractsPremium Tax Revenue</v>
          </cell>
          <cell r="B1807" t="str">
            <v>California Consolidated</v>
          </cell>
          <cell r="C1807" t="str">
            <v>Managed Care Commercial Products</v>
          </cell>
          <cell r="D1807" t="str">
            <v>Active Contracts</v>
          </cell>
          <cell r="E1807" t="str">
            <v>Premium Tax Revenue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4638.3548780000001</v>
          </cell>
          <cell r="DE1807">
            <v>4638.3548780000001</v>
          </cell>
          <cell r="DF1807">
            <v>4638.3548780000001</v>
          </cell>
          <cell r="DG1807">
            <v>4638.3548780000001</v>
          </cell>
          <cell r="DH1807">
            <v>4638.3548780000001</v>
          </cell>
          <cell r="DI1807">
            <v>4638.3548780000001</v>
          </cell>
          <cell r="DJ1807">
            <v>4638.3548780000001</v>
          </cell>
          <cell r="DK1807">
            <v>4638.3548780000001</v>
          </cell>
          <cell r="DL1807">
            <v>4638.3548780000001</v>
          </cell>
          <cell r="DM1807">
            <v>4638.3548780000001</v>
          </cell>
          <cell r="DN1807">
            <v>4638.3548780000001</v>
          </cell>
          <cell r="DO1807">
            <v>4638.3548780000001</v>
          </cell>
          <cell r="DP1807">
            <v>13915.064634</v>
          </cell>
          <cell r="DQ1807">
            <v>13915.064634</v>
          </cell>
          <cell r="DR1807">
            <v>13915.064634</v>
          </cell>
          <cell r="DS1807">
            <v>13915.064634</v>
          </cell>
          <cell r="DT1807">
            <v>55660.258536000001</v>
          </cell>
        </row>
        <row r="1808">
          <cell r="A1808" t="str">
            <v>California ConsolidatedAll ProductsActive ContractsPremium Tax Revenue</v>
          </cell>
          <cell r="B1808" t="str">
            <v>California Consolidated</v>
          </cell>
          <cell r="C1808" t="str">
            <v>All Products</v>
          </cell>
          <cell r="D1808" t="str">
            <v>Active Contracts</v>
          </cell>
          <cell r="E1808" t="str">
            <v>Premium Tax Revenue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10814423.066000002</v>
          </cell>
          <cell r="BF1808">
            <v>27002540.509999998</v>
          </cell>
          <cell r="BG1808">
            <v>95376686.929999992</v>
          </cell>
          <cell r="BH1808">
            <v>15573608.860000001</v>
          </cell>
          <cell r="BI1808">
            <v>10963751.93</v>
          </cell>
          <cell r="BJ1808">
            <v>16143384.359999999</v>
          </cell>
          <cell r="BK1808">
            <v>25354697.214243129</v>
          </cell>
          <cell r="BL1808">
            <v>25402994.838635802</v>
          </cell>
          <cell r="BM1808">
            <v>25451820.849913388</v>
          </cell>
          <cell r="BN1808">
            <v>25501159.932513997</v>
          </cell>
          <cell r="BO1808">
            <v>25550927.850847274</v>
          </cell>
          <cell r="BP1808">
            <v>25601231.813846398</v>
          </cell>
          <cell r="BQ1808">
            <v>133193650.50599998</v>
          </cell>
          <cell r="BR1808">
            <v>42680745.149999999</v>
          </cell>
          <cell r="BS1808">
            <v>76209512.90279232</v>
          </cell>
          <cell r="BT1808">
            <v>76653319.597207665</v>
          </cell>
          <cell r="BU1808">
            <v>328737228.15599996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24852138.739999998</v>
          </cell>
          <cell r="CN1808">
            <v>24852138.749999996</v>
          </cell>
          <cell r="CO1808">
            <v>24852138.709999997</v>
          </cell>
          <cell r="CP1808">
            <v>24852138.760000002</v>
          </cell>
          <cell r="CQ1808">
            <v>24852138.75</v>
          </cell>
          <cell r="CR1808">
            <v>24852138.77</v>
          </cell>
          <cell r="CS1808">
            <v>25477138.749999996</v>
          </cell>
          <cell r="CT1808">
            <v>25477138.770000003</v>
          </cell>
          <cell r="CU1808">
            <v>25477138.750000004</v>
          </cell>
          <cell r="CV1808">
            <v>25477138.760000002</v>
          </cell>
          <cell r="CW1808">
            <v>25477138.740000002</v>
          </cell>
          <cell r="CX1808">
            <v>25477138.759999998</v>
          </cell>
          <cell r="CY1808">
            <v>74556416.199999988</v>
          </cell>
          <cell r="CZ1808">
            <v>74556416.280000001</v>
          </cell>
          <cell r="DA1808">
            <v>76431416.269999996</v>
          </cell>
          <cell r="DB1808">
            <v>76431416.25999999</v>
          </cell>
          <cell r="DC1808">
            <v>301975665.00999999</v>
          </cell>
          <cell r="DD1808">
            <v>21734899.342195004</v>
          </cell>
          <cell r="DE1808">
            <v>21757493.999053001</v>
          </cell>
          <cell r="DF1808">
            <v>21780445.209673002</v>
          </cell>
          <cell r="DG1808">
            <v>21770701.990575999</v>
          </cell>
          <cell r="DH1808">
            <v>21794319.801710002</v>
          </cell>
          <cell r="DI1808">
            <v>21818247.659592003</v>
          </cell>
          <cell r="DJ1808">
            <v>22263029.692827001</v>
          </cell>
          <cell r="DK1808">
            <v>22288970.832826998</v>
          </cell>
          <cell r="DL1808">
            <v>22315371.179337002</v>
          </cell>
          <cell r="DM1808">
            <v>22313453.790732004</v>
          </cell>
          <cell r="DN1808">
            <v>22346121.903369002</v>
          </cell>
          <cell r="DO1808">
            <v>22379160.603718001</v>
          </cell>
          <cell r="DP1808">
            <v>65272838.550921008</v>
          </cell>
          <cell r="DQ1808">
            <v>65383269.451878004</v>
          </cell>
          <cell r="DR1808">
            <v>66867371.704991005</v>
          </cell>
          <cell r="DS1808">
            <v>67038736.297819003</v>
          </cell>
          <cell r="DT1808">
            <v>264562216.00560904</v>
          </cell>
        </row>
        <row r="1809">
          <cell r="A1809" t="str">
            <v>HN CAMedicare ProductsActive Contracts4014 Other premium revenue</v>
          </cell>
          <cell r="B1809" t="str">
            <v>HN CA</v>
          </cell>
          <cell r="C1809" t="str">
            <v>Medicare Products</v>
          </cell>
          <cell r="D1809" t="str">
            <v>Active Contracts</v>
          </cell>
          <cell r="E1809" t="str">
            <v>4014 Other premium revenue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400400.25</v>
          </cell>
          <cell r="BG1809">
            <v>3245357.61</v>
          </cell>
          <cell r="BH1809">
            <v>290216.15999999997</v>
          </cell>
          <cell r="BI1809">
            <v>366952.64</v>
          </cell>
          <cell r="BJ1809">
            <v>2833660.31</v>
          </cell>
          <cell r="BK1809">
            <v>-617086.14801515162</v>
          </cell>
          <cell r="BL1809">
            <v>-575249.31862851162</v>
          </cell>
          <cell r="BM1809">
            <v>-516040.55056668317</v>
          </cell>
          <cell r="BN1809">
            <v>-422044.96780781151</v>
          </cell>
          <cell r="BO1809">
            <v>-569583.61197392165</v>
          </cell>
          <cell r="BP1809">
            <v>-765100.33403668297</v>
          </cell>
          <cell r="BQ1809">
            <v>3645757.86</v>
          </cell>
          <cell r="BR1809">
            <v>3490829.1100000003</v>
          </cell>
          <cell r="BS1809">
            <v>-1708376.0172103462</v>
          </cell>
          <cell r="BT1809">
            <v>-1756728.9138184162</v>
          </cell>
          <cell r="BU1809">
            <v>3671482.0389712388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-677449.41880800005</v>
          </cell>
          <cell r="DE1809">
            <v>815703.26030099997</v>
          </cell>
          <cell r="DF1809">
            <v>1403952.7315529999</v>
          </cell>
          <cell r="DG1809">
            <v>484287.707108</v>
          </cell>
          <cell r="DH1809">
            <v>133321.76892100001</v>
          </cell>
          <cell r="DI1809">
            <v>-81696.452990000005</v>
          </cell>
          <cell r="DJ1809">
            <v>-170614.20014500001</v>
          </cell>
          <cell r="DK1809">
            <v>-263360.60389799997</v>
          </cell>
          <cell r="DL1809">
            <v>-800478.23279799998</v>
          </cell>
          <cell r="DM1809">
            <v>-479752.15418499999</v>
          </cell>
          <cell r="DN1809">
            <v>-385559.18538099999</v>
          </cell>
          <cell r="DO1809">
            <v>-199159.323684</v>
          </cell>
          <cell r="DP1809">
            <v>1542206.5730459997</v>
          </cell>
          <cell r="DQ1809">
            <v>535913.02303899999</v>
          </cell>
          <cell r="DR1809">
            <v>-1234453.036841</v>
          </cell>
          <cell r="DS1809">
            <v>-1064470.66325</v>
          </cell>
          <cell r="DT1809">
            <v>-220804.1040060001</v>
          </cell>
        </row>
        <row r="1810">
          <cell r="A1810" t="str">
            <v>HN CAAll ProductsActive Contracts4014 Other premium revenue</v>
          </cell>
          <cell r="B1810" t="str">
            <v>HN CA</v>
          </cell>
          <cell r="C1810" t="str">
            <v>All Products</v>
          </cell>
          <cell r="D1810" t="str">
            <v>Active Contracts</v>
          </cell>
          <cell r="E1810" t="str">
            <v>4014 Other premium revenue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400400.25</v>
          </cell>
          <cell r="BG1810">
            <v>3245357.61</v>
          </cell>
          <cell r="BH1810">
            <v>290216.15999999997</v>
          </cell>
          <cell r="BI1810">
            <v>366952.64</v>
          </cell>
          <cell r="BJ1810">
            <v>2833660.31</v>
          </cell>
          <cell r="BK1810">
            <v>-617086.14801515162</v>
          </cell>
          <cell r="BL1810">
            <v>-575249.31862851162</v>
          </cell>
          <cell r="BM1810">
            <v>-516040.55056668317</v>
          </cell>
          <cell r="BN1810">
            <v>-422044.96780781151</v>
          </cell>
          <cell r="BO1810">
            <v>-569583.61197392165</v>
          </cell>
          <cell r="BP1810">
            <v>-765100.33403668297</v>
          </cell>
          <cell r="BQ1810">
            <v>3645757.86</v>
          </cell>
          <cell r="BR1810">
            <v>3490829.1100000003</v>
          </cell>
          <cell r="BS1810">
            <v>-1708376.0172103462</v>
          </cell>
          <cell r="BT1810">
            <v>-1756728.9138184162</v>
          </cell>
          <cell r="BU1810">
            <v>3671482.0389712388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-677449.41880800005</v>
          </cell>
          <cell r="DE1810">
            <v>815703.26030099997</v>
          </cell>
          <cell r="DF1810">
            <v>1403952.7315529999</v>
          </cell>
          <cell r="DG1810">
            <v>484287.707108</v>
          </cell>
          <cell r="DH1810">
            <v>133321.76892100001</v>
          </cell>
          <cell r="DI1810">
            <v>-81696.452990000005</v>
          </cell>
          <cell r="DJ1810">
            <v>-170614.20014500001</v>
          </cell>
          <cell r="DK1810">
            <v>-263360.60389799997</v>
          </cell>
          <cell r="DL1810">
            <v>-800478.23279799998</v>
          </cell>
          <cell r="DM1810">
            <v>-479752.15418499999</v>
          </cell>
          <cell r="DN1810">
            <v>-385559.18538099999</v>
          </cell>
          <cell r="DO1810">
            <v>-199159.323684</v>
          </cell>
          <cell r="DP1810">
            <v>1542206.5730459997</v>
          </cell>
          <cell r="DQ1810">
            <v>535913.02303899999</v>
          </cell>
          <cell r="DR1810">
            <v>-1234453.036841</v>
          </cell>
          <cell r="DS1810">
            <v>-1064470.66325</v>
          </cell>
          <cell r="DT1810">
            <v>-220804.1040060001</v>
          </cell>
        </row>
        <row r="1811">
          <cell r="A1811" t="str">
            <v>HNT CA Life PlanMedicare ProductsActive Contracts4014 Other premium revenue</v>
          </cell>
          <cell r="B1811" t="str">
            <v>HNT CA Life Plan</v>
          </cell>
          <cell r="C1811" t="str">
            <v>Medicare Products</v>
          </cell>
          <cell r="D1811" t="str">
            <v>Active Contracts</v>
          </cell>
          <cell r="E1811" t="str">
            <v>4014 Other premium revenue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24725.45</v>
          </cell>
          <cell r="BG1811">
            <v>-2759.26</v>
          </cell>
          <cell r="BH1811">
            <v>1497</v>
          </cell>
          <cell r="BI1811">
            <v>-110.82</v>
          </cell>
          <cell r="BJ1811">
            <v>-375.34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21966.190000000002</v>
          </cell>
          <cell r="BR1811">
            <v>1010.8400000000001</v>
          </cell>
          <cell r="BS1811">
            <v>0</v>
          </cell>
          <cell r="BT1811">
            <v>0</v>
          </cell>
          <cell r="BU1811">
            <v>22977.030000000002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</row>
        <row r="1812">
          <cell r="A1812" t="str">
            <v>HNT CA Life PlanAll ProductsActive Contracts4014 Other premium revenue</v>
          </cell>
          <cell r="B1812" t="str">
            <v>HNT CA Life Plan</v>
          </cell>
          <cell r="C1812" t="str">
            <v>All Products</v>
          </cell>
          <cell r="D1812" t="str">
            <v>Active Contracts</v>
          </cell>
          <cell r="E1812" t="str">
            <v>4014 Other premium revenue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24725.45</v>
          </cell>
          <cell r="BG1812">
            <v>-2759.26</v>
          </cell>
          <cell r="BH1812">
            <v>1497</v>
          </cell>
          <cell r="BI1812">
            <v>-110.82</v>
          </cell>
          <cell r="BJ1812">
            <v>-375.34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21966.190000000002</v>
          </cell>
          <cell r="BR1812">
            <v>1010.8400000000001</v>
          </cell>
          <cell r="BS1812">
            <v>0</v>
          </cell>
          <cell r="BT1812">
            <v>0</v>
          </cell>
          <cell r="BU1812">
            <v>22977.030000000002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</row>
        <row r="1813">
          <cell r="A1813" t="str">
            <v>Health Net Community SolutionsMedicaid ExpansionCA-CalViva4014 Other premium revenue</v>
          </cell>
          <cell r="B1813" t="str">
            <v>Health Net Community Solutions</v>
          </cell>
          <cell r="C1813" t="str">
            <v>Medicaid Expansion</v>
          </cell>
          <cell r="D1813" t="str">
            <v>CA-CalViva</v>
          </cell>
          <cell r="E1813" t="str">
            <v>4014 Other premium revenue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52958.38</v>
          </cell>
          <cell r="BF1813">
            <v>53245.97</v>
          </cell>
          <cell r="BG1813">
            <v>79785.66</v>
          </cell>
          <cell r="BH1813">
            <v>53691.63</v>
          </cell>
          <cell r="BI1813">
            <v>53432.12</v>
          </cell>
          <cell r="BJ1813">
            <v>53585.51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185990.01</v>
          </cell>
          <cell r="BR1813">
            <v>160709.26</v>
          </cell>
          <cell r="BS1813">
            <v>0</v>
          </cell>
          <cell r="BT1813">
            <v>0</v>
          </cell>
          <cell r="BU1813">
            <v>346699.27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785825.22</v>
          </cell>
          <cell r="CN1813">
            <v>794697.8</v>
          </cell>
          <cell r="CO1813">
            <v>803670.7</v>
          </cell>
          <cell r="CP1813">
            <v>812742.36</v>
          </cell>
          <cell r="CQ1813">
            <v>821912.79</v>
          </cell>
          <cell r="CR1813">
            <v>831200.32</v>
          </cell>
          <cell r="CS1813">
            <v>840587.93</v>
          </cell>
          <cell r="CT1813">
            <v>850091.55</v>
          </cell>
          <cell r="CU1813">
            <v>859695.25</v>
          </cell>
          <cell r="CV1813">
            <v>869416.05</v>
          </cell>
          <cell r="CW1813">
            <v>879235.62</v>
          </cell>
          <cell r="CX1813">
            <v>889172.51</v>
          </cell>
          <cell r="CY1813">
            <v>2384193.7199999997</v>
          </cell>
          <cell r="CZ1813">
            <v>2465855.4699999997</v>
          </cell>
          <cell r="DA1813">
            <v>2550374.73</v>
          </cell>
          <cell r="DB1813">
            <v>2637824.1799999997</v>
          </cell>
          <cell r="DC1813">
            <v>10038248.1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</row>
        <row r="1814">
          <cell r="A1814" t="str">
            <v>Health Net Community SolutionsMedicaid ExpansionCA-Central Valley4014 Other premium revenue</v>
          </cell>
          <cell r="B1814" t="str">
            <v>Health Net Community Solutions</v>
          </cell>
          <cell r="C1814" t="str">
            <v>Medicaid Expansion</v>
          </cell>
          <cell r="D1814" t="str">
            <v>CA-Central Valley</v>
          </cell>
          <cell r="E1814" t="str">
            <v>4014 Other premium revenue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45983.59</v>
          </cell>
          <cell r="BF1814">
            <v>46130.25</v>
          </cell>
          <cell r="BG1814">
            <v>45963.35</v>
          </cell>
          <cell r="BH1814">
            <v>46176.76</v>
          </cell>
          <cell r="BI1814">
            <v>46107.74</v>
          </cell>
          <cell r="BJ1814">
            <v>46153.45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138077.19</v>
          </cell>
          <cell r="BR1814">
            <v>138437.95000000001</v>
          </cell>
          <cell r="BS1814">
            <v>0</v>
          </cell>
          <cell r="BT1814">
            <v>0</v>
          </cell>
          <cell r="BU1814">
            <v>276515.14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746209.58</v>
          </cell>
          <cell r="CN1814">
            <v>755412.74</v>
          </cell>
          <cell r="CO1814">
            <v>764724.27</v>
          </cell>
          <cell r="CP1814">
            <v>774177.85</v>
          </cell>
          <cell r="CQ1814">
            <v>783750.54</v>
          </cell>
          <cell r="CR1814">
            <v>793450.45</v>
          </cell>
          <cell r="CS1814">
            <v>803268.92</v>
          </cell>
          <cell r="CT1814">
            <v>813235.63</v>
          </cell>
          <cell r="CU1814">
            <v>823326.49</v>
          </cell>
          <cell r="CV1814">
            <v>833561.98</v>
          </cell>
          <cell r="CW1814">
            <v>843928.3</v>
          </cell>
          <cell r="CX1814">
            <v>854436.18</v>
          </cell>
          <cell r="CY1814">
            <v>2266346.59</v>
          </cell>
          <cell r="CZ1814">
            <v>2351378.84</v>
          </cell>
          <cell r="DA1814">
            <v>2439831.04</v>
          </cell>
          <cell r="DB1814">
            <v>2531926.46</v>
          </cell>
          <cell r="DC1814">
            <v>9589482.9299999997</v>
          </cell>
          <cell r="DD1814">
            <v>2347453.6389060002</v>
          </cell>
          <cell r="DE1814">
            <v>2352886.9942299998</v>
          </cell>
          <cell r="DF1814">
            <v>2358338.2446630001</v>
          </cell>
          <cell r="DG1814">
            <v>2363747.7263699998</v>
          </cell>
          <cell r="DH1814">
            <v>2369202.2142520002</v>
          </cell>
          <cell r="DI1814">
            <v>2374766.6783750001</v>
          </cell>
          <cell r="DJ1814">
            <v>2380181.2163149999</v>
          </cell>
          <cell r="DK1814">
            <v>2385670.1444689999</v>
          </cell>
          <cell r="DL1814">
            <v>2391183.669857</v>
          </cell>
          <cell r="DM1814">
            <v>2395588.5163289998</v>
          </cell>
          <cell r="DN1814">
            <v>2400014.9347879998</v>
          </cell>
          <cell r="DO1814">
            <v>2404510.374965</v>
          </cell>
          <cell r="DP1814">
            <v>7058678.8777990006</v>
          </cell>
          <cell r="DQ1814">
            <v>7107716.6189970002</v>
          </cell>
          <cell r="DR1814">
            <v>7157035.0306409998</v>
          </cell>
          <cell r="DS1814">
            <v>7200113.8260819996</v>
          </cell>
          <cell r="DT1814">
            <v>28523544.353519</v>
          </cell>
        </row>
        <row r="1815">
          <cell r="A1815" t="str">
            <v>Health Net Community SolutionsMedicaid ExpansionCA-Los Angeles4014 Other premium revenue</v>
          </cell>
          <cell r="B1815" t="str">
            <v>Health Net Community Solutions</v>
          </cell>
          <cell r="C1815" t="str">
            <v>Medicaid Expansion</v>
          </cell>
          <cell r="D1815" t="str">
            <v>CA-Los Angeles</v>
          </cell>
          <cell r="E1815" t="str">
            <v>4014 Other premium revenue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136108.57</v>
          </cell>
          <cell r="BF1815">
            <v>137520.07</v>
          </cell>
          <cell r="BG1815">
            <v>139188.51999999999</v>
          </cell>
          <cell r="BH1815">
            <v>141105.47</v>
          </cell>
          <cell r="BI1815">
            <v>141318.07999999999</v>
          </cell>
          <cell r="BJ1815">
            <v>142868.63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412817.16000000003</v>
          </cell>
          <cell r="BR1815">
            <v>425292.18</v>
          </cell>
          <cell r="BS1815">
            <v>0</v>
          </cell>
          <cell r="BT1815">
            <v>0</v>
          </cell>
          <cell r="BU1815">
            <v>838109.34000000008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1724400.24</v>
          </cell>
          <cell r="CN1815">
            <v>1759130.15</v>
          </cell>
          <cell r="CO1815">
            <v>1794101.85</v>
          </cell>
          <cell r="CP1815">
            <v>1829333.92</v>
          </cell>
          <cell r="CQ1815">
            <v>1864820.18</v>
          </cell>
          <cell r="CR1815">
            <v>1900560.62</v>
          </cell>
          <cell r="CS1815">
            <v>1936567.64</v>
          </cell>
          <cell r="CT1815">
            <v>1972828.84</v>
          </cell>
          <cell r="CU1815">
            <v>2009356.62</v>
          </cell>
          <cell r="CV1815">
            <v>2046144.79</v>
          </cell>
          <cell r="CW1815">
            <v>2083205.73</v>
          </cell>
          <cell r="CX1815">
            <v>2120533.2599999998</v>
          </cell>
          <cell r="CY1815">
            <v>5277632.24</v>
          </cell>
          <cell r="CZ1815">
            <v>5594714.7199999997</v>
          </cell>
          <cell r="DA1815">
            <v>5918753.0999999996</v>
          </cell>
          <cell r="DB1815">
            <v>6249883.7799999993</v>
          </cell>
          <cell r="DC1815">
            <v>23040983.840000004</v>
          </cell>
          <cell r="DD1815">
            <v>8014333.5820810003</v>
          </cell>
          <cell r="DE1815">
            <v>8075673.9010629999</v>
          </cell>
          <cell r="DF1815">
            <v>8137223.3312560003</v>
          </cell>
          <cell r="DG1815">
            <v>8188841.261647</v>
          </cell>
          <cell r="DH1815">
            <v>8250711.3113280004</v>
          </cell>
          <cell r="DI1815">
            <v>8312832.8800360002</v>
          </cell>
          <cell r="DJ1815">
            <v>8365228.4462209996</v>
          </cell>
          <cell r="DK1815">
            <v>8427395.0432799999</v>
          </cell>
          <cell r="DL1815">
            <v>8489695.1071119998</v>
          </cell>
          <cell r="DM1815">
            <v>8539133.2821490001</v>
          </cell>
          <cell r="DN1815">
            <v>8597757.106842</v>
          </cell>
          <cell r="DO1815">
            <v>8656520.7793840002</v>
          </cell>
          <cell r="DP1815">
            <v>24227230.814400002</v>
          </cell>
          <cell r="DQ1815">
            <v>24752385.453010999</v>
          </cell>
          <cell r="DR1815">
            <v>25282318.596612997</v>
          </cell>
          <cell r="DS1815">
            <v>25793411.168375</v>
          </cell>
          <cell r="DT1815">
            <v>100055346.032399</v>
          </cell>
        </row>
        <row r="1816">
          <cell r="A1816" t="str">
            <v>Health Net Community SolutionsMedicaid ExpansionCA-Molina Los Angeles4014 Other premium revenue</v>
          </cell>
          <cell r="B1816" t="str">
            <v>Health Net Community Solutions</v>
          </cell>
          <cell r="C1816" t="str">
            <v>Medicaid Expansion</v>
          </cell>
          <cell r="D1816" t="str">
            <v>CA-Molina Los Angeles</v>
          </cell>
          <cell r="E1816" t="str">
            <v>4014 Other premium revenue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14224.93</v>
          </cell>
          <cell r="BF1816">
            <v>14180.08</v>
          </cell>
          <cell r="BG1816">
            <v>-15567.72</v>
          </cell>
          <cell r="BH1816">
            <v>14134.6</v>
          </cell>
          <cell r="BI1816">
            <v>14257.73</v>
          </cell>
          <cell r="BJ1816">
            <v>14078.31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12837.290000000003</v>
          </cell>
          <cell r="BR1816">
            <v>42470.64</v>
          </cell>
          <cell r="BS1816">
            <v>0</v>
          </cell>
          <cell r="BT1816">
            <v>0</v>
          </cell>
          <cell r="BU1816">
            <v>55307.93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783858.94470200001</v>
          </cell>
          <cell r="DE1816">
            <v>784709.05025700002</v>
          </cell>
          <cell r="DF1816">
            <v>785503.28580900002</v>
          </cell>
          <cell r="DG1816">
            <v>786029.66282299999</v>
          </cell>
          <cell r="DH1816">
            <v>786802.81769000005</v>
          </cell>
          <cell r="DI1816">
            <v>787551.60439600004</v>
          </cell>
          <cell r="DJ1816">
            <v>788006.80907900003</v>
          </cell>
          <cell r="DK1816">
            <v>788681.59738799999</v>
          </cell>
          <cell r="DL1816">
            <v>789323.30722900003</v>
          </cell>
          <cell r="DM1816">
            <v>789337.51750399999</v>
          </cell>
          <cell r="DN1816">
            <v>789565.48681799998</v>
          </cell>
          <cell r="DO1816">
            <v>789795.78181299998</v>
          </cell>
          <cell r="DP1816">
            <v>2354071.2807680001</v>
          </cell>
          <cell r="DQ1816">
            <v>2360384.084909</v>
          </cell>
          <cell r="DR1816">
            <v>2366011.7136960002</v>
          </cell>
          <cell r="DS1816">
            <v>2368698.7861349997</v>
          </cell>
          <cell r="DT1816">
            <v>9449165.8655079994</v>
          </cell>
        </row>
        <row r="1817">
          <cell r="A1817" t="str">
            <v>Health Net Community SolutionsMedicaid ExpansionCA-Sacramento4014 Other premium revenue</v>
          </cell>
          <cell r="B1817" t="str">
            <v>Health Net Community Solutions</v>
          </cell>
          <cell r="C1817" t="str">
            <v>Medicaid Expansion</v>
          </cell>
          <cell r="D1817" t="str">
            <v>CA-Sacramento</v>
          </cell>
          <cell r="E1817" t="str">
            <v>4014 Other premium revenue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18699.89</v>
          </cell>
          <cell r="BF1817">
            <v>18697.29</v>
          </cell>
          <cell r="BG1817">
            <v>18733.330000000002</v>
          </cell>
          <cell r="BH1817">
            <v>18544.52</v>
          </cell>
          <cell r="BI1817">
            <v>18322.97</v>
          </cell>
          <cell r="BJ1817">
            <v>18235.87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56130.51</v>
          </cell>
          <cell r="BR1817">
            <v>55103.360000000001</v>
          </cell>
          <cell r="BS1817">
            <v>0</v>
          </cell>
          <cell r="BT1817">
            <v>0</v>
          </cell>
          <cell r="BU1817">
            <v>111233.87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229502.47</v>
          </cell>
          <cell r="CN1817">
            <v>229303.87</v>
          </cell>
          <cell r="CO1817">
            <v>229105.26</v>
          </cell>
          <cell r="CP1817">
            <v>228906.65</v>
          </cell>
          <cell r="CQ1817">
            <v>228708.05</v>
          </cell>
          <cell r="CR1817">
            <v>228509.44</v>
          </cell>
          <cell r="CS1817">
            <v>228310.83</v>
          </cell>
          <cell r="CT1817">
            <v>228112.23</v>
          </cell>
          <cell r="CU1817">
            <v>227919.83</v>
          </cell>
          <cell r="CV1817">
            <v>227721.22</v>
          </cell>
          <cell r="CW1817">
            <v>227522.61</v>
          </cell>
          <cell r="CX1817">
            <v>227330.21</v>
          </cell>
          <cell r="CY1817">
            <v>687911.6</v>
          </cell>
          <cell r="CZ1817">
            <v>686124.1399999999</v>
          </cell>
          <cell r="DA1817">
            <v>684342.89</v>
          </cell>
          <cell r="DB1817">
            <v>682574.03999999992</v>
          </cell>
          <cell r="DC1817">
            <v>2740952.67</v>
          </cell>
          <cell r="DD1817">
            <v>909503.43400000001</v>
          </cell>
          <cell r="DE1817">
            <v>892151.70316300006</v>
          </cell>
          <cell r="DF1817">
            <v>874953.61522200005</v>
          </cell>
          <cell r="DG1817">
            <v>859114.65582700004</v>
          </cell>
          <cell r="DH1817">
            <v>842122.03740200005</v>
          </cell>
          <cell r="DI1817">
            <v>825232.96275499999</v>
          </cell>
          <cell r="DJ1817">
            <v>809554.52784899995</v>
          </cell>
          <cell r="DK1817">
            <v>792881.03083399998</v>
          </cell>
          <cell r="DL1817">
            <v>776305.73003600002</v>
          </cell>
          <cell r="DM1817">
            <v>767181.75326100003</v>
          </cell>
          <cell r="DN1817">
            <v>757132.47603200004</v>
          </cell>
          <cell r="DO1817">
            <v>747142.41921600001</v>
          </cell>
          <cell r="DP1817">
            <v>2676608.7523850002</v>
          </cell>
          <cell r="DQ1817">
            <v>2526469.6559840003</v>
          </cell>
          <cell r="DR1817">
            <v>2378741.2887190003</v>
          </cell>
          <cell r="DS1817">
            <v>2271456.648509</v>
          </cell>
          <cell r="DT1817">
            <v>9853276.3455970008</v>
          </cell>
        </row>
        <row r="1818">
          <cell r="A1818" t="str">
            <v>Health Net Community SolutionsMedicaid ExpansionCA-San Diego4014 Other premium revenue</v>
          </cell>
          <cell r="B1818" t="str">
            <v>Health Net Community Solutions</v>
          </cell>
          <cell r="C1818" t="str">
            <v>Medicaid Expansion</v>
          </cell>
          <cell r="D1818" t="str">
            <v>CA-San Diego</v>
          </cell>
          <cell r="E1818" t="str">
            <v>4014 Other premium revenue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8137.6</v>
          </cell>
          <cell r="BF1818">
            <v>8368.3799999999992</v>
          </cell>
          <cell r="BG1818">
            <v>8450.2199999999993</v>
          </cell>
          <cell r="BH1818">
            <v>8798.59</v>
          </cell>
          <cell r="BI1818">
            <v>8928.9599999999991</v>
          </cell>
          <cell r="BJ1818">
            <v>9048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24956.199999999997</v>
          </cell>
          <cell r="BR1818">
            <v>26775.55</v>
          </cell>
          <cell r="BS1818">
            <v>0</v>
          </cell>
          <cell r="BT1818">
            <v>0</v>
          </cell>
          <cell r="BU1818">
            <v>51731.75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81081.179999999993</v>
          </cell>
          <cell r="CN1818">
            <v>82356.95</v>
          </cell>
          <cell r="CO1818">
            <v>83653.38</v>
          </cell>
          <cell r="CP1818">
            <v>84970.47</v>
          </cell>
          <cell r="CQ1818">
            <v>86303.06</v>
          </cell>
          <cell r="CR1818">
            <v>87661.47</v>
          </cell>
          <cell r="CS1818">
            <v>89040.54</v>
          </cell>
          <cell r="CT1818">
            <v>90445.440000000002</v>
          </cell>
          <cell r="CU1818">
            <v>91865.83</v>
          </cell>
          <cell r="CV1818">
            <v>93312.05</v>
          </cell>
          <cell r="CW1818">
            <v>94778.93</v>
          </cell>
          <cell r="CX1818">
            <v>96271.63</v>
          </cell>
          <cell r="CY1818">
            <v>247091.51</v>
          </cell>
          <cell r="CZ1818">
            <v>258935</v>
          </cell>
          <cell r="DA1818">
            <v>271351.81</v>
          </cell>
          <cell r="DB1818">
            <v>284362.61</v>
          </cell>
          <cell r="DC1818">
            <v>1061740.9300000002</v>
          </cell>
          <cell r="DD1818">
            <v>481538.36525799998</v>
          </cell>
          <cell r="DE1818">
            <v>480673.40049099998</v>
          </cell>
          <cell r="DF1818">
            <v>479768.81084200001</v>
          </cell>
          <cell r="DG1818">
            <v>479838.45176000003</v>
          </cell>
          <cell r="DH1818">
            <v>478936.89102500002</v>
          </cell>
          <cell r="DI1818">
            <v>477998.12400700001</v>
          </cell>
          <cell r="DJ1818">
            <v>478426.69331399997</v>
          </cell>
          <cell r="DK1818">
            <v>477867.52993600001</v>
          </cell>
          <cell r="DL1818">
            <v>477320.47531900002</v>
          </cell>
          <cell r="DM1818">
            <v>477480.46772399999</v>
          </cell>
          <cell r="DN1818">
            <v>476687.24101</v>
          </cell>
          <cell r="DO1818">
            <v>475883.705426</v>
          </cell>
          <cell r="DP1818">
            <v>1441980.576591</v>
          </cell>
          <cell r="DQ1818">
            <v>1436773.466792</v>
          </cell>
          <cell r="DR1818">
            <v>1433614.698569</v>
          </cell>
          <cell r="DS1818">
            <v>1430051.4141599999</v>
          </cell>
          <cell r="DT1818">
            <v>5742420.1561120003</v>
          </cell>
        </row>
        <row r="1819">
          <cell r="A1819" t="str">
            <v>Health Net Community SolutionsMedicaid ExpansionActive Contracts4014 Other premium revenue</v>
          </cell>
          <cell r="B1819" t="str">
            <v>Health Net Community Solutions</v>
          </cell>
          <cell r="C1819" t="str">
            <v>Medicaid Expansion</v>
          </cell>
          <cell r="D1819" t="str">
            <v>Active Contracts</v>
          </cell>
          <cell r="E1819" t="str">
            <v>4014 Other premium revenue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276112.95999999996</v>
          </cell>
          <cell r="BF1819">
            <v>278142.03999999998</v>
          </cell>
          <cell r="BG1819">
            <v>276553.36</v>
          </cell>
          <cell r="BH1819">
            <v>282451.57</v>
          </cell>
          <cell r="BI1819">
            <v>282367.60000000003</v>
          </cell>
          <cell r="BJ1819">
            <v>283969.77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830808.36</v>
          </cell>
          <cell r="BR1819">
            <v>848788.94000000006</v>
          </cell>
          <cell r="BS1819">
            <v>0</v>
          </cell>
          <cell r="BT1819">
            <v>0</v>
          </cell>
          <cell r="BU1819">
            <v>1679597.3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3567018.6900000004</v>
          </cell>
          <cell r="CN1819">
            <v>3620901.5100000002</v>
          </cell>
          <cell r="CO1819">
            <v>3675255.46</v>
          </cell>
          <cell r="CP1819">
            <v>3730131.25</v>
          </cell>
          <cell r="CQ1819">
            <v>3785494.6199999996</v>
          </cell>
          <cell r="CR1819">
            <v>3841382.3000000003</v>
          </cell>
          <cell r="CS1819">
            <v>3897775.8600000003</v>
          </cell>
          <cell r="CT1819">
            <v>3954713.6900000004</v>
          </cell>
          <cell r="CU1819">
            <v>4012164.0200000005</v>
          </cell>
          <cell r="CV1819">
            <v>4070156.0900000003</v>
          </cell>
          <cell r="CW1819">
            <v>4128671.19</v>
          </cell>
          <cell r="CX1819">
            <v>4187743.7899999996</v>
          </cell>
          <cell r="CY1819">
            <v>10863175.66</v>
          </cell>
          <cell r="CZ1819">
            <v>11357008.17</v>
          </cell>
          <cell r="DA1819">
            <v>11864653.57</v>
          </cell>
          <cell r="DB1819">
            <v>12386571.07</v>
          </cell>
          <cell r="DC1819">
            <v>46471408.469999999</v>
          </cell>
          <cell r="DD1819">
            <v>12536687.964947</v>
          </cell>
          <cell r="DE1819">
            <v>12586095.049203997</v>
          </cell>
          <cell r="DF1819">
            <v>12635787.287792001</v>
          </cell>
          <cell r="DG1819">
            <v>12677571.758427</v>
          </cell>
          <cell r="DH1819">
            <v>12727775.271697</v>
          </cell>
          <cell r="DI1819">
            <v>12778382.249569001</v>
          </cell>
          <cell r="DJ1819">
            <v>12821397.692777999</v>
          </cell>
          <cell r="DK1819">
            <v>12872495.345907001</v>
          </cell>
          <cell r="DL1819">
            <v>12923828.289553</v>
          </cell>
          <cell r="DM1819">
            <v>12968721.536966998</v>
          </cell>
          <cell r="DN1819">
            <v>13021157.24549</v>
          </cell>
          <cell r="DO1819">
            <v>13073853.060803998</v>
          </cell>
          <cell r="DP1819">
            <v>37758570.301943004</v>
          </cell>
          <cell r="DQ1819">
            <v>38183729.279693</v>
          </cell>
          <cell r="DR1819">
            <v>38617721.328238003</v>
          </cell>
          <cell r="DS1819">
            <v>39063731.843260996</v>
          </cell>
          <cell r="DT1819">
            <v>153623752.75313503</v>
          </cell>
        </row>
        <row r="1820">
          <cell r="A1820" t="str">
            <v>Health Net Community SolutionsMedicaidCA-CalViva4014 Other premium revenue</v>
          </cell>
          <cell r="B1820" t="str">
            <v>Health Net Community Solutions</v>
          </cell>
          <cell r="C1820" t="str">
            <v>Medicaid</v>
          </cell>
          <cell r="D1820" t="str">
            <v>CA-CalViva</v>
          </cell>
          <cell r="E1820" t="str">
            <v>4014 Other premium revenue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139071.04999999999</v>
          </cell>
          <cell r="BF1820">
            <v>138126.44</v>
          </cell>
          <cell r="BG1820">
            <v>201714.45</v>
          </cell>
          <cell r="BH1820">
            <v>140563.37</v>
          </cell>
          <cell r="BI1820">
            <v>139062.07</v>
          </cell>
          <cell r="BJ1820">
            <v>138049.60999999999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478911.94</v>
          </cell>
          <cell r="BR1820">
            <v>417675.05</v>
          </cell>
          <cell r="BS1820">
            <v>0</v>
          </cell>
          <cell r="BT1820">
            <v>0</v>
          </cell>
          <cell r="BU1820">
            <v>896586.99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222744.37</v>
          </cell>
          <cell r="CN1820">
            <v>223311.14</v>
          </cell>
          <cell r="CO1820">
            <v>223877.91</v>
          </cell>
          <cell r="CP1820">
            <v>224446.39</v>
          </cell>
          <cell r="CQ1820">
            <v>223946.73</v>
          </cell>
          <cell r="CR1820">
            <v>224515.21</v>
          </cell>
          <cell r="CS1820">
            <v>225330.66</v>
          </cell>
          <cell r="CT1820">
            <v>224839.63</v>
          </cell>
          <cell r="CU1820">
            <v>225410.68</v>
          </cell>
          <cell r="CV1820">
            <v>225981.73</v>
          </cell>
          <cell r="CW1820">
            <v>226553.64</v>
          </cell>
          <cell r="CX1820">
            <v>226065.18</v>
          </cell>
          <cell r="CY1820">
            <v>669933.42000000004</v>
          </cell>
          <cell r="CZ1820">
            <v>672908.33</v>
          </cell>
          <cell r="DA1820">
            <v>675580.97</v>
          </cell>
          <cell r="DB1820">
            <v>678600.55</v>
          </cell>
          <cell r="DC1820">
            <v>2697023.27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</row>
        <row r="1821">
          <cell r="A1821" t="str">
            <v>Health Net Community SolutionsMedicaidCA-Central Valley4014 Other premium revenue</v>
          </cell>
          <cell r="B1821" t="str">
            <v>Health Net Community Solutions</v>
          </cell>
          <cell r="C1821" t="str">
            <v>Medicaid</v>
          </cell>
          <cell r="D1821" t="str">
            <v>CA-Central Valley</v>
          </cell>
          <cell r="E1821" t="str">
            <v>4014 Other premium revenue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97467.05</v>
          </cell>
          <cell r="BF1821">
            <v>99269.89</v>
          </cell>
          <cell r="BG1821">
            <v>96304.45</v>
          </cell>
          <cell r="BH1821">
            <v>97013.36</v>
          </cell>
          <cell r="BI1821">
            <v>96208.82</v>
          </cell>
          <cell r="BJ1821">
            <v>97080.7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293041.39</v>
          </cell>
          <cell r="BR1821">
            <v>290302.88</v>
          </cell>
          <cell r="BS1821">
            <v>0</v>
          </cell>
          <cell r="BT1821">
            <v>0</v>
          </cell>
          <cell r="BU1821">
            <v>583344.27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171242.3</v>
          </cell>
          <cell r="CN1821">
            <v>171625.51</v>
          </cell>
          <cell r="CO1821">
            <v>172016.35</v>
          </cell>
          <cell r="CP1821">
            <v>172407.18</v>
          </cell>
          <cell r="CQ1821">
            <v>171737.32</v>
          </cell>
          <cell r="CR1821">
            <v>172128.43</v>
          </cell>
          <cell r="CS1821">
            <v>172757.64</v>
          </cell>
          <cell r="CT1821">
            <v>173155.28</v>
          </cell>
          <cell r="CU1821">
            <v>173550.38</v>
          </cell>
          <cell r="CV1821">
            <v>173946.48</v>
          </cell>
          <cell r="CW1821">
            <v>174348.38</v>
          </cell>
          <cell r="CX1821">
            <v>174750.01</v>
          </cell>
          <cell r="CY1821">
            <v>514884.16000000003</v>
          </cell>
          <cell r="CZ1821">
            <v>516272.93</v>
          </cell>
          <cell r="DA1821">
            <v>519463.30000000005</v>
          </cell>
          <cell r="DB1821">
            <v>523044.87</v>
          </cell>
          <cell r="DC1821">
            <v>2073665.2600000002</v>
          </cell>
          <cell r="DD1821">
            <v>4988529.6098509999</v>
          </cell>
          <cell r="DE1821">
            <v>4982751.6773680001</v>
          </cell>
          <cell r="DF1821">
            <v>4976954.4446909996</v>
          </cell>
          <cell r="DG1821">
            <v>4971102.7117799995</v>
          </cell>
          <cell r="DH1821">
            <v>4965216.0388310002</v>
          </cell>
          <cell r="DI1821">
            <v>4959388.2431469997</v>
          </cell>
          <cell r="DJ1821">
            <v>4953225.7383909998</v>
          </cell>
          <cell r="DK1821">
            <v>4947128.5729900002</v>
          </cell>
          <cell r="DL1821">
            <v>4941064.4556670003</v>
          </cell>
          <cell r="DM1821">
            <v>4932521.3092069998</v>
          </cell>
          <cell r="DN1821">
            <v>4924189.2304570004</v>
          </cell>
          <cell r="DO1821">
            <v>4915779.1988530001</v>
          </cell>
          <cell r="DP1821">
            <v>14948235.731909998</v>
          </cell>
          <cell r="DQ1821">
            <v>14895706.993758</v>
          </cell>
          <cell r="DR1821">
            <v>14841418.767048001</v>
          </cell>
          <cell r="DS1821">
            <v>14772489.738517001</v>
          </cell>
          <cell r="DT1821">
            <v>59457851.231233001</v>
          </cell>
        </row>
        <row r="1822">
          <cell r="A1822" t="str">
            <v>Health Net Community SolutionsMedicaidCA-Inland Empire4014 Other premium revenue</v>
          </cell>
          <cell r="B1822" t="str">
            <v>Health Net Community Solutions</v>
          </cell>
          <cell r="C1822" t="str">
            <v>Medicaid</v>
          </cell>
          <cell r="D1822" t="str">
            <v>CA-Inland Empire</v>
          </cell>
          <cell r="E1822" t="str">
            <v>4014 Other premium revenue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833.19</v>
          </cell>
          <cell r="CN1822">
            <v>833.19</v>
          </cell>
          <cell r="CO1822">
            <v>833.19</v>
          </cell>
          <cell r="CP1822">
            <v>833.19</v>
          </cell>
          <cell r="CQ1822">
            <v>833.19</v>
          </cell>
          <cell r="CR1822">
            <v>833.19</v>
          </cell>
          <cell r="CS1822">
            <v>854.1</v>
          </cell>
          <cell r="CT1822">
            <v>854.1</v>
          </cell>
          <cell r="CU1822">
            <v>854.1</v>
          </cell>
          <cell r="CV1822">
            <v>854.1</v>
          </cell>
          <cell r="CW1822">
            <v>854.1</v>
          </cell>
          <cell r="CX1822">
            <v>854.1</v>
          </cell>
          <cell r="CY1822">
            <v>2499.5700000000002</v>
          </cell>
          <cell r="CZ1822">
            <v>2499.5700000000002</v>
          </cell>
          <cell r="DA1822">
            <v>2562.3000000000002</v>
          </cell>
          <cell r="DB1822">
            <v>2562.3000000000002</v>
          </cell>
          <cell r="DC1822">
            <v>10123.740000000002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</row>
        <row r="1823">
          <cell r="A1823" t="str">
            <v>Health Net Community SolutionsMedicaidCA-Los Angeles4014 Other premium revenue</v>
          </cell>
          <cell r="B1823" t="str">
            <v>Health Net Community Solutions</v>
          </cell>
          <cell r="C1823" t="str">
            <v>Medicaid</v>
          </cell>
          <cell r="D1823" t="str">
            <v>CA-Los Angeles</v>
          </cell>
          <cell r="E1823" t="str">
            <v>4014 Other premium revenue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199975</v>
          </cell>
          <cell r="BF1823">
            <v>204434.81</v>
          </cell>
          <cell r="BG1823">
            <v>213987.19</v>
          </cell>
          <cell r="BH1823">
            <v>204172.65</v>
          </cell>
          <cell r="BI1823">
            <v>201019.88</v>
          </cell>
          <cell r="BJ1823">
            <v>207569.33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618397</v>
          </cell>
          <cell r="BR1823">
            <v>612761.86</v>
          </cell>
          <cell r="BS1823">
            <v>0</v>
          </cell>
          <cell r="BT1823">
            <v>0</v>
          </cell>
          <cell r="BU1823">
            <v>1231158.8599999999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468255.01</v>
          </cell>
          <cell r="CN1823">
            <v>470178.61</v>
          </cell>
          <cell r="CO1823">
            <v>471112.85</v>
          </cell>
          <cell r="CP1823">
            <v>472046.48</v>
          </cell>
          <cell r="CQ1823">
            <v>473973.69</v>
          </cell>
          <cell r="CR1823">
            <v>474909.73</v>
          </cell>
          <cell r="CS1823">
            <v>479812.78</v>
          </cell>
          <cell r="CT1823">
            <v>480678.07</v>
          </cell>
          <cell r="CU1823">
            <v>482608.28</v>
          </cell>
          <cell r="CV1823">
            <v>483474.77</v>
          </cell>
          <cell r="CW1823">
            <v>484343.06</v>
          </cell>
          <cell r="CX1823">
            <v>486275.68</v>
          </cell>
          <cell r="CY1823">
            <v>1409546.47</v>
          </cell>
          <cell r="CZ1823">
            <v>1420929.9</v>
          </cell>
          <cell r="DA1823">
            <v>1443099.1300000001</v>
          </cell>
          <cell r="DB1823">
            <v>1454093.51</v>
          </cell>
          <cell r="DC1823">
            <v>5727669.0099999998</v>
          </cell>
          <cell r="DD1823">
            <v>11816258.447749</v>
          </cell>
          <cell r="DE1823">
            <v>11813421.154455001</v>
          </cell>
          <cell r="DF1823">
            <v>11810228.256988</v>
          </cell>
          <cell r="DG1823">
            <v>11790585.706963001</v>
          </cell>
          <cell r="DH1823">
            <v>11786814.730005</v>
          </cell>
          <cell r="DI1823">
            <v>11782657.962273</v>
          </cell>
          <cell r="DJ1823">
            <v>11761603.446558001</v>
          </cell>
          <cell r="DK1823">
            <v>11756481.909513</v>
          </cell>
          <cell r="DL1823">
            <v>11750961.345282</v>
          </cell>
          <cell r="DM1823">
            <v>11723388.775828</v>
          </cell>
          <cell r="DN1823">
            <v>11711827.683747999</v>
          </cell>
          <cell r="DO1823">
            <v>11699970.189884</v>
          </cell>
          <cell r="DP1823">
            <v>35439907.859191999</v>
          </cell>
          <cell r="DQ1823">
            <v>35360058.399241</v>
          </cell>
          <cell r="DR1823">
            <v>35269046.701352999</v>
          </cell>
          <cell r="DS1823">
            <v>35135186.649460003</v>
          </cell>
          <cell r="DT1823">
            <v>141204199.60924602</v>
          </cell>
        </row>
        <row r="1824">
          <cell r="A1824" t="str">
            <v>Health Net Community SolutionsMedicaidCA-Molina Los Angeles4014 Other premium revenue</v>
          </cell>
          <cell r="B1824" t="str">
            <v>Health Net Community Solutions</v>
          </cell>
          <cell r="C1824" t="str">
            <v>Medicaid</v>
          </cell>
          <cell r="D1824" t="str">
            <v>CA-Molina Los Angeles</v>
          </cell>
          <cell r="E1824" t="str">
            <v>4014 Other premium revenue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29473.91</v>
          </cell>
          <cell r="BF1824">
            <v>29208.76</v>
          </cell>
          <cell r="BG1824">
            <v>28437.88</v>
          </cell>
          <cell r="BH1824">
            <v>28620.5</v>
          </cell>
          <cell r="BI1824">
            <v>28402.21</v>
          </cell>
          <cell r="BJ1824">
            <v>28858.78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87120.55</v>
          </cell>
          <cell r="BR1824">
            <v>85881.489999999991</v>
          </cell>
          <cell r="BS1824">
            <v>0</v>
          </cell>
          <cell r="BT1824">
            <v>0</v>
          </cell>
          <cell r="BU1824">
            <v>173002.03999999998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2973.51</v>
          </cell>
          <cell r="CN1824">
            <v>2973.51</v>
          </cell>
          <cell r="CO1824">
            <v>2973.51</v>
          </cell>
          <cell r="CP1824">
            <v>2973.51</v>
          </cell>
          <cell r="CQ1824">
            <v>2973.51</v>
          </cell>
          <cell r="CR1824">
            <v>2973.51</v>
          </cell>
          <cell r="CS1824">
            <v>3191.17</v>
          </cell>
          <cell r="CT1824">
            <v>3191.17</v>
          </cell>
          <cell r="CU1824">
            <v>3191.17</v>
          </cell>
          <cell r="CV1824">
            <v>3191.17</v>
          </cell>
          <cell r="CW1824">
            <v>3191.17</v>
          </cell>
          <cell r="CX1824">
            <v>3191.17</v>
          </cell>
          <cell r="CY1824">
            <v>8920.5300000000007</v>
          </cell>
          <cell r="CZ1824">
            <v>8920.5300000000007</v>
          </cell>
          <cell r="DA1824">
            <v>9573.51</v>
          </cell>
          <cell r="DB1824">
            <v>9573.51</v>
          </cell>
          <cell r="DC1824">
            <v>36988.080000000002</v>
          </cell>
          <cell r="DD1824">
            <v>2309977.7483020001</v>
          </cell>
          <cell r="DE1824">
            <v>2311679.9746739999</v>
          </cell>
          <cell r="DF1824">
            <v>2313331.7896119999</v>
          </cell>
          <cell r="DG1824">
            <v>2314254.88442</v>
          </cell>
          <cell r="DH1824">
            <v>2315821.5553120002</v>
          </cell>
          <cell r="DI1824">
            <v>2317347.4656369998</v>
          </cell>
          <cell r="DJ1824">
            <v>2318063.1832980001</v>
          </cell>
          <cell r="DK1824">
            <v>2319403.0846910002</v>
          </cell>
          <cell r="DL1824">
            <v>2320704.383895</v>
          </cell>
          <cell r="DM1824">
            <v>2320208.6273929998</v>
          </cell>
          <cell r="DN1824">
            <v>2320353.4418000001</v>
          </cell>
          <cell r="DO1824">
            <v>2320509.6484960001</v>
          </cell>
          <cell r="DP1824">
            <v>6934989.5125879999</v>
          </cell>
          <cell r="DQ1824">
            <v>6947423.9053690005</v>
          </cell>
          <cell r="DR1824">
            <v>6958170.6518840007</v>
          </cell>
          <cell r="DS1824">
            <v>6961071.7176890001</v>
          </cell>
          <cell r="DT1824">
            <v>27801655.787530001</v>
          </cell>
        </row>
        <row r="1825">
          <cell r="A1825" t="str">
            <v>Health Net Community SolutionsMedicaidCA-Sacramento4014 Other premium revenue</v>
          </cell>
          <cell r="B1825" t="str">
            <v>Health Net Community Solutions</v>
          </cell>
          <cell r="C1825" t="str">
            <v>Medicaid</v>
          </cell>
          <cell r="D1825" t="str">
            <v>CA-Sacramento</v>
          </cell>
          <cell r="E1825" t="str">
            <v>4014 Other premium revenue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39141.769999999997</v>
          </cell>
          <cell r="BF1825">
            <v>38674.699999999997</v>
          </cell>
          <cell r="BG1825">
            <v>38471.69</v>
          </cell>
          <cell r="BH1825">
            <v>38139.800000000003</v>
          </cell>
          <cell r="BI1825">
            <v>37758.089999999997</v>
          </cell>
          <cell r="BJ1825">
            <v>36770.410000000003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116288.16</v>
          </cell>
          <cell r="BR1825">
            <v>112668.3</v>
          </cell>
          <cell r="BS1825">
            <v>0</v>
          </cell>
          <cell r="BT1825">
            <v>0</v>
          </cell>
          <cell r="BU1825">
            <v>228956.46000000002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114632.91</v>
          </cell>
          <cell r="CN1825">
            <v>114145.56</v>
          </cell>
          <cell r="CO1825">
            <v>113656.9</v>
          </cell>
          <cell r="CP1825">
            <v>113169.55</v>
          </cell>
          <cell r="CQ1825">
            <v>112683.51</v>
          </cell>
          <cell r="CR1825">
            <v>112200.12</v>
          </cell>
          <cell r="CS1825">
            <v>112007.65</v>
          </cell>
          <cell r="CT1825">
            <v>111528.2</v>
          </cell>
          <cell r="CU1825">
            <v>111048.75</v>
          </cell>
          <cell r="CV1825">
            <v>110567.99</v>
          </cell>
          <cell r="CW1825">
            <v>108881.96</v>
          </cell>
          <cell r="CX1825">
            <v>108406.47</v>
          </cell>
          <cell r="CY1825">
            <v>342435.37</v>
          </cell>
          <cell r="CZ1825">
            <v>338053.18</v>
          </cell>
          <cell r="DA1825">
            <v>334584.59999999998</v>
          </cell>
          <cell r="DB1825">
            <v>327856.42000000004</v>
          </cell>
          <cell r="DC1825">
            <v>1342929.57</v>
          </cell>
          <cell r="DD1825">
            <v>1747020.3984069999</v>
          </cell>
          <cell r="DE1825">
            <v>1720012.563913</v>
          </cell>
          <cell r="DF1825">
            <v>1693142.839012</v>
          </cell>
          <cell r="DG1825">
            <v>1668905.3872539999</v>
          </cell>
          <cell r="DH1825">
            <v>1642298.11491</v>
          </cell>
          <cell r="DI1825">
            <v>1615868.606898</v>
          </cell>
          <cell r="DJ1825">
            <v>1591753.553353</v>
          </cell>
          <cell r="DK1825">
            <v>1565520.7924589999</v>
          </cell>
          <cell r="DL1825">
            <v>1539426.274588</v>
          </cell>
          <cell r="DM1825">
            <v>1527658.1049860001</v>
          </cell>
          <cell r="DN1825">
            <v>1513902.7277170001</v>
          </cell>
          <cell r="DO1825">
            <v>1500175.7262959999</v>
          </cell>
          <cell r="DP1825">
            <v>5160175.8013319997</v>
          </cell>
          <cell r="DQ1825">
            <v>4927072.1090619992</v>
          </cell>
          <cell r="DR1825">
            <v>4696700.6204000004</v>
          </cell>
          <cell r="DS1825">
            <v>4541736.5589990001</v>
          </cell>
          <cell r="DT1825">
            <v>19325685.089792997</v>
          </cell>
        </row>
        <row r="1826">
          <cell r="A1826" t="str">
            <v>Health Net Community SolutionsMedicaidCA-San Diego4014 Other premium revenue</v>
          </cell>
          <cell r="B1826" t="str">
            <v>Health Net Community Solutions</v>
          </cell>
          <cell r="C1826" t="str">
            <v>Medicaid</v>
          </cell>
          <cell r="D1826" t="str">
            <v>CA-San Diego</v>
          </cell>
          <cell r="E1826" t="str">
            <v>4014 Other premium revenue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14692.92</v>
          </cell>
          <cell r="BF1826">
            <v>16772.439999999999</v>
          </cell>
          <cell r="BG1826">
            <v>18505.82</v>
          </cell>
          <cell r="BH1826">
            <v>16589.37</v>
          </cell>
          <cell r="BI1826">
            <v>15548.78</v>
          </cell>
          <cell r="BJ1826">
            <v>16757.03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49971.18</v>
          </cell>
          <cell r="BR1826">
            <v>48895.18</v>
          </cell>
          <cell r="BS1826">
            <v>0</v>
          </cell>
          <cell r="BT1826">
            <v>0</v>
          </cell>
          <cell r="BU1826">
            <v>98866.36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38973.08</v>
          </cell>
          <cell r="CN1826">
            <v>38973.08</v>
          </cell>
          <cell r="CO1826">
            <v>38973.08</v>
          </cell>
          <cell r="CP1826">
            <v>38973.08</v>
          </cell>
          <cell r="CQ1826">
            <v>38973.08</v>
          </cell>
          <cell r="CR1826">
            <v>38973.08</v>
          </cell>
          <cell r="CS1826">
            <v>38894.26</v>
          </cell>
          <cell r="CT1826">
            <v>38894.26</v>
          </cell>
          <cell r="CU1826">
            <v>38894.26</v>
          </cell>
          <cell r="CV1826">
            <v>38894.26</v>
          </cell>
          <cell r="CW1826">
            <v>38894.26</v>
          </cell>
          <cell r="CX1826">
            <v>38894.26</v>
          </cell>
          <cell r="CY1826">
            <v>116919.24</v>
          </cell>
          <cell r="CZ1826">
            <v>116919.24</v>
          </cell>
          <cell r="DA1826">
            <v>116682.78</v>
          </cell>
          <cell r="DB1826">
            <v>116682.78</v>
          </cell>
          <cell r="DC1826">
            <v>467204.04000000004</v>
          </cell>
          <cell r="DD1826">
            <v>1145175.104757</v>
          </cell>
          <cell r="DE1826">
            <v>1134771.4188560001</v>
          </cell>
          <cell r="DF1826">
            <v>1124401.892341</v>
          </cell>
          <cell r="DG1826">
            <v>1116347.9305120001</v>
          </cell>
          <cell r="DH1826">
            <v>1106075.3483170001</v>
          </cell>
          <cell r="DI1826">
            <v>1095871.4688870001</v>
          </cell>
          <cell r="DJ1826">
            <v>1088777.050243</v>
          </cell>
          <cell r="DK1826">
            <v>1079618.34653</v>
          </cell>
          <cell r="DL1826">
            <v>1070486.213771</v>
          </cell>
          <cell r="DM1826">
            <v>1062973.778527</v>
          </cell>
          <cell r="DN1826">
            <v>1053459.8555109999</v>
          </cell>
          <cell r="DO1826">
            <v>1043993.150565</v>
          </cell>
          <cell r="DP1826">
            <v>3404348.4159540003</v>
          </cell>
          <cell r="DQ1826">
            <v>3318294.7477160003</v>
          </cell>
          <cell r="DR1826">
            <v>3238881.6105440003</v>
          </cell>
          <cell r="DS1826">
            <v>3160426.7846029997</v>
          </cell>
          <cell r="DT1826">
            <v>13121951.558817001</v>
          </cell>
        </row>
        <row r="1827">
          <cell r="A1827" t="str">
            <v>Health Net Community SolutionsMedicaidActive Contracts4014 Other premium revenue</v>
          </cell>
          <cell r="B1827" t="str">
            <v>Health Net Community Solutions</v>
          </cell>
          <cell r="C1827" t="str">
            <v>Medicaid</v>
          </cell>
          <cell r="D1827" t="str">
            <v>Active Contracts</v>
          </cell>
          <cell r="E1827" t="str">
            <v>4014 Other premium revenue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519821.69999999995</v>
          </cell>
          <cell r="BF1827">
            <v>526487.04000000004</v>
          </cell>
          <cell r="BG1827">
            <v>597421.47999999986</v>
          </cell>
          <cell r="BH1827">
            <v>525099.05000000005</v>
          </cell>
          <cell r="BI1827">
            <v>517999.85000000009</v>
          </cell>
          <cell r="BJ1827">
            <v>525085.8600000001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1643730.2199999997</v>
          </cell>
          <cell r="BR1827">
            <v>1568184.7600000002</v>
          </cell>
          <cell r="BS1827">
            <v>0</v>
          </cell>
          <cell r="BT1827">
            <v>0</v>
          </cell>
          <cell r="BU1827">
            <v>3211914.98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1019654.37</v>
          </cell>
          <cell r="CN1827">
            <v>1022040.6</v>
          </cell>
          <cell r="CO1827">
            <v>1023443.79</v>
          </cell>
          <cell r="CP1827">
            <v>1024849.38</v>
          </cell>
          <cell r="CQ1827">
            <v>1025121.03</v>
          </cell>
          <cell r="CR1827">
            <v>1026533.27</v>
          </cell>
          <cell r="CS1827">
            <v>1032848.2600000001</v>
          </cell>
          <cell r="CT1827">
            <v>1033140.7100000001</v>
          </cell>
          <cell r="CU1827">
            <v>1035557.62</v>
          </cell>
          <cell r="CV1827">
            <v>1036910.5000000001</v>
          </cell>
          <cell r="CW1827">
            <v>1037066.57</v>
          </cell>
          <cell r="CX1827">
            <v>1038436.87</v>
          </cell>
          <cell r="CY1827">
            <v>3065138.76</v>
          </cell>
          <cell r="CZ1827">
            <v>3076503.68</v>
          </cell>
          <cell r="DA1827">
            <v>3101546.5900000003</v>
          </cell>
          <cell r="DB1827">
            <v>3112413.94</v>
          </cell>
          <cell r="DC1827">
            <v>12355602.969999999</v>
          </cell>
          <cell r="DD1827">
            <v>22006961.309066001</v>
          </cell>
          <cell r="DE1827">
            <v>21962636.789265998</v>
          </cell>
          <cell r="DF1827">
            <v>21918059.222643998</v>
          </cell>
          <cell r="DG1827">
            <v>21861196.620928999</v>
          </cell>
          <cell r="DH1827">
            <v>21816225.787374999</v>
          </cell>
          <cell r="DI1827">
            <v>21771133.746841997</v>
          </cell>
          <cell r="DJ1827">
            <v>21713422.971843001</v>
          </cell>
          <cell r="DK1827">
            <v>21668152.706183001</v>
          </cell>
          <cell r="DL1827">
            <v>21622642.673202999</v>
          </cell>
          <cell r="DM1827">
            <v>21566750.595941</v>
          </cell>
          <cell r="DN1827">
            <v>21523732.939232998</v>
          </cell>
          <cell r="DO1827">
            <v>21480427.914094001</v>
          </cell>
          <cell r="DP1827">
            <v>65887657.320976004</v>
          </cell>
          <cell r="DQ1827">
            <v>65448556.155145995</v>
          </cell>
          <cell r="DR1827">
            <v>65004218.351229005</v>
          </cell>
          <cell r="DS1827">
            <v>64570911.449267998</v>
          </cell>
          <cell r="DT1827">
            <v>260911343.27661902</v>
          </cell>
        </row>
        <row r="1828">
          <cell r="A1828" t="str">
            <v>Health Net Community SolutionsMedicare ProductsActive Contracts4014 Other premium revenue</v>
          </cell>
          <cell r="B1828" t="str">
            <v>Health Net Community Solutions</v>
          </cell>
          <cell r="C1828" t="str">
            <v>Medicare Products</v>
          </cell>
          <cell r="D1828" t="str">
            <v>Active Contracts</v>
          </cell>
          <cell r="E1828" t="str">
            <v>4014 Other premium revenue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-595559.18999999994</v>
          </cell>
          <cell r="BG1828">
            <v>2595255.12</v>
          </cell>
          <cell r="BH1828">
            <v>116214</v>
          </cell>
          <cell r="BI1828">
            <v>-91085</v>
          </cell>
          <cell r="BJ1828">
            <v>237898.34</v>
          </cell>
          <cell r="BK1828">
            <v>-361493.02134911052</v>
          </cell>
          <cell r="BL1828">
            <v>-363271.6916877905</v>
          </cell>
          <cell r="BM1828">
            <v>-200035.31560374831</v>
          </cell>
          <cell r="BN1828">
            <v>-9911.7549787817316</v>
          </cell>
          <cell r="BO1828">
            <v>-2208.0906554620742</v>
          </cell>
          <cell r="BP1828">
            <v>-104722.1515417995</v>
          </cell>
          <cell r="BQ1828">
            <v>1999695.9300000002</v>
          </cell>
          <cell r="BR1828">
            <v>263027.33999999997</v>
          </cell>
          <cell r="BS1828">
            <v>-924800.0286406494</v>
          </cell>
          <cell r="BT1828">
            <v>-116841.9971760433</v>
          </cell>
          <cell r="BU1828">
            <v>1221081.2441833075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1780294.860206</v>
          </cell>
          <cell r="DE1828">
            <v>1021121.5656879999</v>
          </cell>
          <cell r="DF1828">
            <v>854894.13825199998</v>
          </cell>
          <cell r="DG1828">
            <v>369990.27181499999</v>
          </cell>
          <cell r="DH1828">
            <v>107683.144848</v>
          </cell>
          <cell r="DI1828">
            <v>-138419.54936199999</v>
          </cell>
          <cell r="DJ1828">
            <v>-233338.27325500001</v>
          </cell>
          <cell r="DK1828">
            <v>-296537.32195399998</v>
          </cell>
          <cell r="DL1828">
            <v>-558595.45602899999</v>
          </cell>
          <cell r="DM1828">
            <v>-442890.07399100001</v>
          </cell>
          <cell r="DN1828">
            <v>-536944.86621200002</v>
          </cell>
          <cell r="DO1828">
            <v>-537744.33408399997</v>
          </cell>
          <cell r="DP1828">
            <v>3656310.564146</v>
          </cell>
          <cell r="DQ1828">
            <v>339253.86730100005</v>
          </cell>
          <cell r="DR1828">
            <v>-1088471.0512379999</v>
          </cell>
          <cell r="DS1828">
            <v>-1517579.2742870001</v>
          </cell>
          <cell r="DT1828">
            <v>1389514.1059220002</v>
          </cell>
        </row>
        <row r="1829">
          <cell r="A1829" t="str">
            <v>Health Net Community SolutionsMMP DualsCA-Los Angeles4014 Other premium revenue</v>
          </cell>
          <cell r="B1829" t="str">
            <v>Health Net Community Solutions</v>
          </cell>
          <cell r="C1829" t="str">
            <v>MMP Duals</v>
          </cell>
          <cell r="D1829" t="str">
            <v>CA-Los Angeles</v>
          </cell>
          <cell r="E1829" t="str">
            <v>4014 Other premium revenue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202914.88</v>
          </cell>
          <cell r="BG1829">
            <v>221621.71</v>
          </cell>
          <cell r="BH1829">
            <v>240034</v>
          </cell>
          <cell r="BI1829">
            <v>3497.47</v>
          </cell>
          <cell r="BJ1829">
            <v>236140.08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424536.58999999997</v>
          </cell>
          <cell r="BR1829">
            <v>479671.55</v>
          </cell>
          <cell r="BS1829">
            <v>0</v>
          </cell>
          <cell r="BT1829">
            <v>0</v>
          </cell>
          <cell r="BU1829">
            <v>904208.1399999999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213940.16</v>
          </cell>
          <cell r="DE1829">
            <v>235477.76000000001</v>
          </cell>
          <cell r="DF1829">
            <v>235477.76000000001</v>
          </cell>
          <cell r="DG1829">
            <v>235477.76000000001</v>
          </cell>
          <cell r="DH1829">
            <v>235477.76000000001</v>
          </cell>
          <cell r="DI1829">
            <v>235477.76000000001</v>
          </cell>
          <cell r="DJ1829">
            <v>235477.76000000001</v>
          </cell>
          <cell r="DK1829">
            <v>235477.76000000001</v>
          </cell>
          <cell r="DL1829">
            <v>235477.76000000001</v>
          </cell>
          <cell r="DM1829">
            <v>235477.76000000001</v>
          </cell>
          <cell r="DN1829">
            <v>235477.76000000001</v>
          </cell>
          <cell r="DO1829">
            <v>235477.76000000001</v>
          </cell>
          <cell r="DP1829">
            <v>684895.68</v>
          </cell>
          <cell r="DQ1829">
            <v>706433.28</v>
          </cell>
          <cell r="DR1829">
            <v>706433.28</v>
          </cell>
          <cell r="DS1829">
            <v>706433.28</v>
          </cell>
          <cell r="DT1829">
            <v>2804195.5200000005</v>
          </cell>
        </row>
        <row r="1830">
          <cell r="A1830" t="str">
            <v>Health Net Community SolutionsMMP DualsCA-San Diego4014 Other premium revenue</v>
          </cell>
          <cell r="B1830" t="str">
            <v>Health Net Community Solutions</v>
          </cell>
          <cell r="C1830" t="str">
            <v>MMP Duals</v>
          </cell>
          <cell r="D1830" t="str">
            <v>CA-San Diego</v>
          </cell>
          <cell r="E1830" t="str">
            <v>4014 Other premium revenue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70730.600000000006</v>
          </cell>
          <cell r="BG1830">
            <v>50342.18</v>
          </cell>
          <cell r="BH1830">
            <v>36028</v>
          </cell>
          <cell r="BI1830">
            <v>7218.96</v>
          </cell>
          <cell r="BJ1830">
            <v>51982.64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121072.78</v>
          </cell>
          <cell r="BR1830">
            <v>95229.6</v>
          </cell>
          <cell r="BS1830">
            <v>0</v>
          </cell>
          <cell r="BT1830">
            <v>0</v>
          </cell>
          <cell r="BU1830">
            <v>216302.38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</row>
        <row r="1831">
          <cell r="A1831" t="str">
            <v>Health Net Community SolutionsMMP DualsActive Contracts4014 Other premium revenue</v>
          </cell>
          <cell r="B1831" t="str">
            <v>Health Net Community Solutions</v>
          </cell>
          <cell r="C1831" t="str">
            <v>MMP Duals</v>
          </cell>
          <cell r="D1831" t="str">
            <v>Active Contracts</v>
          </cell>
          <cell r="E1831" t="str">
            <v>4014 Other premium revenue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273645.48</v>
          </cell>
          <cell r="BG1831">
            <v>271963.89</v>
          </cell>
          <cell r="BH1831">
            <v>276062</v>
          </cell>
          <cell r="BI1831">
            <v>10716.43</v>
          </cell>
          <cell r="BJ1831">
            <v>288122.71999999997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545609.37</v>
          </cell>
          <cell r="BR1831">
            <v>574901.14999999991</v>
          </cell>
          <cell r="BS1831">
            <v>0</v>
          </cell>
          <cell r="BT1831">
            <v>0</v>
          </cell>
          <cell r="BU1831">
            <v>1120510.52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213940.16</v>
          </cell>
          <cell r="DE1831">
            <v>235477.76000000001</v>
          </cell>
          <cell r="DF1831">
            <v>235477.76000000001</v>
          </cell>
          <cell r="DG1831">
            <v>235477.76000000001</v>
          </cell>
          <cell r="DH1831">
            <v>235477.76000000001</v>
          </cell>
          <cell r="DI1831">
            <v>235477.76000000001</v>
          </cell>
          <cell r="DJ1831">
            <v>235477.76000000001</v>
          </cell>
          <cell r="DK1831">
            <v>235477.76000000001</v>
          </cell>
          <cell r="DL1831">
            <v>235477.76000000001</v>
          </cell>
          <cell r="DM1831">
            <v>235477.76000000001</v>
          </cell>
          <cell r="DN1831">
            <v>235477.76000000001</v>
          </cell>
          <cell r="DO1831">
            <v>235477.76000000001</v>
          </cell>
          <cell r="DP1831">
            <v>684895.68</v>
          </cell>
          <cell r="DQ1831">
            <v>706433.28</v>
          </cell>
          <cell r="DR1831">
            <v>706433.28</v>
          </cell>
          <cell r="DS1831">
            <v>706433.28</v>
          </cell>
          <cell r="DT1831">
            <v>2804195.5200000005</v>
          </cell>
        </row>
        <row r="1832">
          <cell r="A1832" t="str">
            <v>Health Net Community SolutionsSSI ProductsCA-CalViva4014 Other premium revenue</v>
          </cell>
          <cell r="B1832" t="str">
            <v>Health Net Community Solutions</v>
          </cell>
          <cell r="C1832" t="str">
            <v>SSI Products</v>
          </cell>
          <cell r="D1832" t="str">
            <v>CA-CalViva</v>
          </cell>
          <cell r="E1832" t="str">
            <v>4014 Other premium revenue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826132.03</v>
          </cell>
          <cell r="CN1832">
            <v>827453.49</v>
          </cell>
          <cell r="CO1832">
            <v>828776.78</v>
          </cell>
          <cell r="CP1832">
            <v>830107.52</v>
          </cell>
          <cell r="CQ1832">
            <v>831428.98</v>
          </cell>
          <cell r="CR1832">
            <v>832784.32</v>
          </cell>
          <cell r="CS1832">
            <v>834139.65</v>
          </cell>
          <cell r="CT1832">
            <v>835494.99</v>
          </cell>
          <cell r="CU1832">
            <v>836823.9</v>
          </cell>
          <cell r="CV1832">
            <v>838179.24</v>
          </cell>
          <cell r="CW1832">
            <v>839566.62</v>
          </cell>
          <cell r="CX1832">
            <v>840888.08</v>
          </cell>
          <cell r="CY1832">
            <v>2482362.2999999998</v>
          </cell>
          <cell r="CZ1832">
            <v>2494320.8199999998</v>
          </cell>
          <cell r="DA1832">
            <v>2506458.54</v>
          </cell>
          <cell r="DB1832">
            <v>2518633.94</v>
          </cell>
          <cell r="DC1832">
            <v>10001775.6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</row>
        <row r="1833">
          <cell r="A1833" t="str">
            <v>Health Net Community SolutionsSSI ProductsCA-Central Valley4014 Other premium revenue</v>
          </cell>
          <cell r="B1833" t="str">
            <v>Health Net Community Solutions</v>
          </cell>
          <cell r="C1833" t="str">
            <v>SSI Products</v>
          </cell>
          <cell r="D1833" t="str">
            <v>CA-Central Valley</v>
          </cell>
          <cell r="E1833" t="str">
            <v>4014 Other premium revenue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704170.65</v>
          </cell>
          <cell r="CN1833">
            <v>702543.23</v>
          </cell>
          <cell r="CO1833">
            <v>700915.8</v>
          </cell>
          <cell r="CP1833">
            <v>699326.64</v>
          </cell>
          <cell r="CQ1833">
            <v>697700.2</v>
          </cell>
          <cell r="CR1833">
            <v>696072.78</v>
          </cell>
          <cell r="CS1833">
            <v>694521.87</v>
          </cell>
          <cell r="CT1833">
            <v>692895.44</v>
          </cell>
          <cell r="CU1833">
            <v>691333.48</v>
          </cell>
          <cell r="CV1833">
            <v>689782.58</v>
          </cell>
          <cell r="CW1833">
            <v>688231.68</v>
          </cell>
          <cell r="CX1833">
            <v>686643.51</v>
          </cell>
          <cell r="CY1833">
            <v>2107629.6799999997</v>
          </cell>
          <cell r="CZ1833">
            <v>2093099.6199999999</v>
          </cell>
          <cell r="DA1833">
            <v>2078750.79</v>
          </cell>
          <cell r="DB1833">
            <v>2064657.77</v>
          </cell>
          <cell r="DC1833">
            <v>8344137.8599999994</v>
          </cell>
          <cell r="DD1833">
            <v>729890.27330400003</v>
          </cell>
          <cell r="DE1833">
            <v>729381.15737699997</v>
          </cell>
          <cell r="DF1833">
            <v>728907.66858299996</v>
          </cell>
          <cell r="DG1833">
            <v>730455.78909799992</v>
          </cell>
          <cell r="DH1833">
            <v>729994.55854400003</v>
          </cell>
          <cell r="DI1833">
            <v>729515.58370900003</v>
          </cell>
          <cell r="DJ1833">
            <v>731107.36420199997</v>
          </cell>
          <cell r="DK1833">
            <v>730673.42338699999</v>
          </cell>
          <cell r="DL1833">
            <v>730213.45027499995</v>
          </cell>
          <cell r="DM1833">
            <v>731475.49008100003</v>
          </cell>
          <cell r="DN1833">
            <v>730690.09868100006</v>
          </cell>
          <cell r="DO1833">
            <v>729997.71255699999</v>
          </cell>
          <cell r="DP1833">
            <v>2188179.0992640001</v>
          </cell>
          <cell r="DQ1833">
            <v>2189965.931351</v>
          </cell>
          <cell r="DR1833">
            <v>2191994.2378639998</v>
          </cell>
          <cell r="DS1833">
            <v>2192163.3013190003</v>
          </cell>
          <cell r="DT1833">
            <v>8762302.5697980002</v>
          </cell>
        </row>
        <row r="1834">
          <cell r="A1834" t="str">
            <v>Health Net Community SolutionsSSI ProductsCA-Los Angeles4014 Other premium revenue</v>
          </cell>
          <cell r="B1834" t="str">
            <v>Health Net Community Solutions</v>
          </cell>
          <cell r="C1834" t="str">
            <v>SSI Products</v>
          </cell>
          <cell r="D1834" t="str">
            <v>CA-Los Angeles</v>
          </cell>
          <cell r="E1834" t="str">
            <v>4014 Other premium revenue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1266352.18</v>
          </cell>
          <cell r="CN1834">
            <v>1276263.78</v>
          </cell>
          <cell r="CO1834">
            <v>1286175.3700000001</v>
          </cell>
          <cell r="CP1834">
            <v>1296072.56</v>
          </cell>
          <cell r="CQ1834">
            <v>1305984.1599999999</v>
          </cell>
          <cell r="CR1834">
            <v>1315866.95</v>
          </cell>
          <cell r="CS1834">
            <v>1325764.1399999999</v>
          </cell>
          <cell r="CT1834">
            <v>1335646.92</v>
          </cell>
          <cell r="CU1834">
            <v>1345529.7</v>
          </cell>
          <cell r="CV1834">
            <v>1355398.08</v>
          </cell>
          <cell r="CW1834">
            <v>1365266.46</v>
          </cell>
          <cell r="CX1834">
            <v>1375134.84</v>
          </cell>
          <cell r="CY1834">
            <v>3828791.33</v>
          </cell>
          <cell r="CZ1834">
            <v>3917923.67</v>
          </cell>
          <cell r="DA1834">
            <v>4006940.76</v>
          </cell>
          <cell r="DB1834">
            <v>4095799.38</v>
          </cell>
          <cell r="DC1834">
            <v>15849455.140000001</v>
          </cell>
          <cell r="DD1834">
            <v>4868759.2616560003</v>
          </cell>
          <cell r="DE1834">
            <v>4863809.3910969999</v>
          </cell>
          <cell r="DF1834">
            <v>4858699.9840449998</v>
          </cell>
          <cell r="DG1834">
            <v>4867471.7952739997</v>
          </cell>
          <cell r="DH1834">
            <v>4862107.0818269998</v>
          </cell>
          <cell r="DI1834">
            <v>4856605.6094089998</v>
          </cell>
          <cell r="DJ1834">
            <v>4864790.3092729999</v>
          </cell>
          <cell r="DK1834">
            <v>4858884.4781769998</v>
          </cell>
          <cell r="DL1834">
            <v>4852874.5603919998</v>
          </cell>
          <cell r="DM1834">
            <v>4858314.8655399997</v>
          </cell>
          <cell r="DN1834">
            <v>4849766.0587980002</v>
          </cell>
          <cell r="DO1834">
            <v>4841142.7611110006</v>
          </cell>
          <cell r="DP1834">
            <v>14591268.636797998</v>
          </cell>
          <cell r="DQ1834">
            <v>14586184.486510001</v>
          </cell>
          <cell r="DR1834">
            <v>14576549.347842</v>
          </cell>
          <cell r="DS1834">
            <v>14549223.685449</v>
          </cell>
          <cell r="DT1834">
            <v>58303226.156599</v>
          </cell>
        </row>
        <row r="1835">
          <cell r="A1835" t="str">
            <v>Health Net Community SolutionsSSI ProductsCA-Molina Los Angeles4014 Other premium revenue</v>
          </cell>
          <cell r="B1835" t="str">
            <v>Health Net Community Solutions</v>
          </cell>
          <cell r="C1835" t="str">
            <v>SSI Products</v>
          </cell>
          <cell r="D1835" t="str">
            <v>CA-Molina Los Angeles</v>
          </cell>
          <cell r="E1835" t="str">
            <v>4014 Other premium revenue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416809.848856</v>
          </cell>
          <cell r="DE1835">
            <v>419680.247057</v>
          </cell>
          <cell r="DF1835">
            <v>422610.61292699998</v>
          </cell>
          <cell r="DG1835">
            <v>426742.03542500001</v>
          </cell>
          <cell r="DH1835">
            <v>429770.49463299999</v>
          </cell>
          <cell r="DI1835">
            <v>432746.84990500001</v>
          </cell>
          <cell r="DJ1835">
            <v>437070.78515399998</v>
          </cell>
          <cell r="DK1835">
            <v>440156.61759000004</v>
          </cell>
          <cell r="DL1835">
            <v>443323.92715600005</v>
          </cell>
          <cell r="DM1835">
            <v>447585.55254199996</v>
          </cell>
          <cell r="DN1835">
            <v>450579.22459500004</v>
          </cell>
          <cell r="DO1835">
            <v>453653.93990300002</v>
          </cell>
          <cell r="DP1835">
            <v>1259100.70884</v>
          </cell>
          <cell r="DQ1835">
            <v>1289259.3799630001</v>
          </cell>
          <cell r="DR1835">
            <v>1320551.3299000002</v>
          </cell>
          <cell r="DS1835">
            <v>1351818.71704</v>
          </cell>
          <cell r="DT1835">
            <v>5220730.1357429996</v>
          </cell>
        </row>
        <row r="1836">
          <cell r="A1836" t="str">
            <v>Health Net Community SolutionsSSI ProductsCA-Sacramento4014 Other premium revenue</v>
          </cell>
          <cell r="B1836" t="str">
            <v>Health Net Community Solutions</v>
          </cell>
          <cell r="C1836" t="str">
            <v>SSI Products</v>
          </cell>
          <cell r="D1836" t="str">
            <v>CA-Sacramento</v>
          </cell>
          <cell r="E1836" t="str">
            <v>4014 Other premium revenue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303162.61</v>
          </cell>
          <cell r="CN1836">
            <v>301695.24</v>
          </cell>
          <cell r="CO1836">
            <v>300246.68</v>
          </cell>
          <cell r="CP1836">
            <v>298798.12</v>
          </cell>
          <cell r="CQ1836">
            <v>297349.57</v>
          </cell>
          <cell r="CR1836">
            <v>295938.63</v>
          </cell>
          <cell r="CS1836">
            <v>294508.89</v>
          </cell>
          <cell r="CT1836">
            <v>293097.96000000002</v>
          </cell>
          <cell r="CU1836">
            <v>291705.84000000003</v>
          </cell>
          <cell r="CV1836">
            <v>290313.71999999997</v>
          </cell>
          <cell r="CW1836">
            <v>288921.59999999998</v>
          </cell>
          <cell r="CX1836">
            <v>287548.28999999998</v>
          </cell>
          <cell r="CY1836">
            <v>905104.53</v>
          </cell>
          <cell r="CZ1836">
            <v>892086.32</v>
          </cell>
          <cell r="DA1836">
            <v>879312.69000000018</v>
          </cell>
          <cell r="DB1836">
            <v>866783.60999999987</v>
          </cell>
          <cell r="DC1836">
            <v>3543287.15</v>
          </cell>
          <cell r="DD1836">
            <v>416725.12566700001</v>
          </cell>
          <cell r="DE1836">
            <v>415029.66003499995</v>
          </cell>
          <cell r="DF1836">
            <v>413299.90253899997</v>
          </cell>
          <cell r="DG1836">
            <v>412778.18468100001</v>
          </cell>
          <cell r="DH1836">
            <v>411087.264004</v>
          </cell>
          <cell r="DI1836">
            <v>409364.22128099995</v>
          </cell>
          <cell r="DJ1836">
            <v>408789.40426800004</v>
          </cell>
          <cell r="DK1836">
            <v>407065.08203499997</v>
          </cell>
          <cell r="DL1836">
            <v>405332.71474699996</v>
          </cell>
          <cell r="DM1836">
            <v>404559.22601699998</v>
          </cell>
          <cell r="DN1836">
            <v>402626.29369800002</v>
          </cell>
          <cell r="DO1836">
            <v>400663.73633899994</v>
          </cell>
          <cell r="DP1836">
            <v>1245054.6882409998</v>
          </cell>
          <cell r="DQ1836">
            <v>1233229.6699659999</v>
          </cell>
          <cell r="DR1836">
            <v>1221187.20105</v>
          </cell>
          <cell r="DS1836">
            <v>1207849.256054</v>
          </cell>
          <cell r="DT1836">
            <v>4907320.8153109998</v>
          </cell>
        </row>
        <row r="1837">
          <cell r="A1837" t="str">
            <v>Health Net Community SolutionsSSI ProductsCA-San Diego4014 Other premium revenue</v>
          </cell>
          <cell r="B1837" t="str">
            <v>Health Net Community Solutions</v>
          </cell>
          <cell r="C1837" t="str">
            <v>SSI Products</v>
          </cell>
          <cell r="D1837" t="str">
            <v>CA-San Diego</v>
          </cell>
          <cell r="E1837" t="str">
            <v>4014 Other premium revenue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85527.28</v>
          </cell>
          <cell r="CN1837">
            <v>85508.03</v>
          </cell>
          <cell r="CO1837">
            <v>85488.78</v>
          </cell>
          <cell r="CP1837">
            <v>85479.16</v>
          </cell>
          <cell r="CQ1837">
            <v>85459.91</v>
          </cell>
          <cell r="CR1837">
            <v>85440.66</v>
          </cell>
          <cell r="CS1837">
            <v>85431.039999999994</v>
          </cell>
          <cell r="CT1837">
            <v>85411.79</v>
          </cell>
          <cell r="CU1837">
            <v>85402.16</v>
          </cell>
          <cell r="CV1837">
            <v>85382.91</v>
          </cell>
          <cell r="CW1837">
            <v>85363.66</v>
          </cell>
          <cell r="CX1837">
            <v>85354.04</v>
          </cell>
          <cell r="CY1837">
            <v>256524.09</v>
          </cell>
          <cell r="CZ1837">
            <v>256379.73</v>
          </cell>
          <cell r="DA1837">
            <v>256244.99</v>
          </cell>
          <cell r="DB1837">
            <v>256100.61</v>
          </cell>
          <cell r="DC1837">
            <v>1025249.42</v>
          </cell>
          <cell r="DD1837">
            <v>493060.71896299999</v>
          </cell>
          <cell r="DE1837">
            <v>491581.140962</v>
          </cell>
          <cell r="DF1837">
            <v>490120.29550400004</v>
          </cell>
          <cell r="DG1837">
            <v>490029.81056900002</v>
          </cell>
          <cell r="DH1837">
            <v>488489.21946699999</v>
          </cell>
          <cell r="DI1837">
            <v>486997.91272200004</v>
          </cell>
          <cell r="DJ1837">
            <v>486843.77095799998</v>
          </cell>
          <cell r="DK1837">
            <v>485286.52902399999</v>
          </cell>
          <cell r="DL1837">
            <v>483745.45977099997</v>
          </cell>
          <cell r="DM1837">
            <v>483319.75489500002</v>
          </cell>
          <cell r="DN1837">
            <v>481507.61116900004</v>
          </cell>
          <cell r="DO1837">
            <v>479690.55277200002</v>
          </cell>
          <cell r="DP1837">
            <v>1474762.155429</v>
          </cell>
          <cell r="DQ1837">
            <v>1465516.942758</v>
          </cell>
          <cell r="DR1837">
            <v>1455875.759753</v>
          </cell>
          <cell r="DS1837">
            <v>1444517.9188360001</v>
          </cell>
          <cell r="DT1837">
            <v>5840672.7767759999</v>
          </cell>
        </row>
        <row r="1838">
          <cell r="A1838" t="str">
            <v>Health Net Community SolutionsSSI ProductsActive Contracts4014 Other premium revenue</v>
          </cell>
          <cell r="B1838" t="str">
            <v>Health Net Community Solutions</v>
          </cell>
          <cell r="C1838" t="str">
            <v>SSI Products</v>
          </cell>
          <cell r="D1838" t="str">
            <v>Active Contracts</v>
          </cell>
          <cell r="E1838" t="str">
            <v>4014 Other premium revenue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3185344.75</v>
          </cell>
          <cell r="CN1838">
            <v>3193463.77</v>
          </cell>
          <cell r="CO1838">
            <v>3201603.41</v>
          </cell>
          <cell r="CP1838">
            <v>3209784.0000000005</v>
          </cell>
          <cell r="CQ1838">
            <v>3217922.82</v>
          </cell>
          <cell r="CR1838">
            <v>3226103.34</v>
          </cell>
          <cell r="CS1838">
            <v>3234365.5900000003</v>
          </cell>
          <cell r="CT1838">
            <v>3242547.0999999996</v>
          </cell>
          <cell r="CU1838">
            <v>3250795.08</v>
          </cell>
          <cell r="CV1838">
            <v>3259056.5300000003</v>
          </cell>
          <cell r="CW1838">
            <v>3267350.02</v>
          </cell>
          <cell r="CX1838">
            <v>3275568.76</v>
          </cell>
          <cell r="CY1838">
            <v>9580411.9299999997</v>
          </cell>
          <cell r="CZ1838">
            <v>9653810.1600000001</v>
          </cell>
          <cell r="DA1838">
            <v>9727707.7699999996</v>
          </cell>
          <cell r="DB1838">
            <v>9801975.3100000005</v>
          </cell>
          <cell r="DC1838">
            <v>38763905.170000002</v>
          </cell>
          <cell r="DD1838">
            <v>6925245.2284460012</v>
          </cell>
          <cell r="DE1838">
            <v>6919481.5965280002</v>
          </cell>
          <cell r="DF1838">
            <v>6913638.4635979999</v>
          </cell>
          <cell r="DG1838">
            <v>6927477.6150470003</v>
          </cell>
          <cell r="DH1838">
            <v>6921448.6184749994</v>
          </cell>
          <cell r="DI1838">
            <v>6915230.1770259999</v>
          </cell>
          <cell r="DJ1838">
            <v>6928601.6338549992</v>
          </cell>
          <cell r="DK1838">
            <v>6922066.1302129999</v>
          </cell>
          <cell r="DL1838">
            <v>6915490.1123409998</v>
          </cell>
          <cell r="DM1838">
            <v>6925254.8890749998</v>
          </cell>
          <cell r="DN1838">
            <v>6915169.2869409993</v>
          </cell>
          <cell r="DO1838">
            <v>6905148.7026819997</v>
          </cell>
          <cell r="DP1838">
            <v>20758365.288571998</v>
          </cell>
          <cell r="DQ1838">
            <v>20764156.410548002</v>
          </cell>
          <cell r="DR1838">
            <v>20766157.876409002</v>
          </cell>
          <cell r="DS1838">
            <v>20745572.878697999</v>
          </cell>
          <cell r="DT1838">
            <v>83034252.454227</v>
          </cell>
        </row>
        <row r="1839">
          <cell r="A1839" t="str">
            <v>Health Net Community SolutionsLong-Term Care ProductsCA-Los Angeles4014 Other premium revenue</v>
          </cell>
          <cell r="B1839" t="str">
            <v>Health Net Community Solutions</v>
          </cell>
          <cell r="C1839" t="str">
            <v>Long-Term Care Products</v>
          </cell>
          <cell r="D1839" t="str">
            <v>CA-Los Angeles</v>
          </cell>
          <cell r="E1839" t="str">
            <v>4014 Other premium revenue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170660.74372500001</v>
          </cell>
          <cell r="DE1839">
            <v>171367.08543400001</v>
          </cell>
          <cell r="DF1839">
            <v>172093.4325</v>
          </cell>
          <cell r="DG1839">
            <v>173281.25267400002</v>
          </cell>
          <cell r="DH1839">
            <v>174049.04322799999</v>
          </cell>
          <cell r="DI1839">
            <v>174752.906735</v>
          </cell>
          <cell r="DJ1839">
            <v>176029.15047200001</v>
          </cell>
          <cell r="DK1839">
            <v>176740.15563200001</v>
          </cell>
          <cell r="DL1839">
            <v>177525.11386799999</v>
          </cell>
          <cell r="DM1839">
            <v>178671.01176699999</v>
          </cell>
          <cell r="DN1839">
            <v>179356.77872200002</v>
          </cell>
          <cell r="DO1839">
            <v>180033.31352599998</v>
          </cell>
          <cell r="DP1839">
            <v>514121.26165900001</v>
          </cell>
          <cell r="DQ1839">
            <v>522083.20263700001</v>
          </cell>
          <cell r="DR1839">
            <v>530294.41997199995</v>
          </cell>
          <cell r="DS1839">
            <v>538061.10401500005</v>
          </cell>
          <cell r="DT1839">
            <v>2104559.988283</v>
          </cell>
        </row>
        <row r="1840">
          <cell r="A1840" t="str">
            <v>Health Net Community SolutionsLong-Term Care ProductsCA-Molina Los Angeles4014 Other premium revenue</v>
          </cell>
          <cell r="B1840" t="str">
            <v>Health Net Community Solutions</v>
          </cell>
          <cell r="C1840" t="str">
            <v>Long-Term Care Products</v>
          </cell>
          <cell r="D1840" t="str">
            <v>CA-Molina Los Angeles</v>
          </cell>
          <cell r="E1840" t="str">
            <v>4014 Other premium revenue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12002.451776</v>
          </cell>
          <cell r="DE1840">
            <v>11978.784755000001</v>
          </cell>
          <cell r="DF1840">
            <v>11982.968658000002</v>
          </cell>
          <cell r="DG1840">
            <v>11993.146001000001</v>
          </cell>
          <cell r="DH1840">
            <v>11996.60072</v>
          </cell>
          <cell r="DI1840">
            <v>11999.718287</v>
          </cell>
          <cell r="DJ1840">
            <v>12008.364105999999</v>
          </cell>
          <cell r="DK1840">
            <v>12010.379656000001</v>
          </cell>
          <cell r="DL1840">
            <v>11983.992737999999</v>
          </cell>
          <cell r="DM1840">
            <v>12013.844418999999</v>
          </cell>
          <cell r="DN1840">
            <v>12009.130283</v>
          </cell>
          <cell r="DO1840">
            <v>11976.286175000001</v>
          </cell>
          <cell r="DP1840">
            <v>35964.205189</v>
          </cell>
          <cell r="DQ1840">
            <v>35989.465007999999</v>
          </cell>
          <cell r="DR1840">
            <v>36002.736499999999</v>
          </cell>
          <cell r="DS1840">
            <v>35999.260877000001</v>
          </cell>
          <cell r="DT1840">
            <v>143955.66757399999</v>
          </cell>
        </row>
        <row r="1841">
          <cell r="A1841" t="str">
            <v>Health Net Community SolutionsLong-Term Care ProductsCA-San Diego4014 Other premium revenue</v>
          </cell>
          <cell r="B1841" t="str">
            <v>Health Net Community Solutions</v>
          </cell>
          <cell r="C1841" t="str">
            <v>Long-Term Care Products</v>
          </cell>
          <cell r="D1841" t="str">
            <v>CA-San Diego</v>
          </cell>
          <cell r="E1841" t="str">
            <v>4014 Other premium revenue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15108.968706</v>
          </cell>
          <cell r="DE1841">
            <v>15107.361478999999</v>
          </cell>
          <cell r="DF1841">
            <v>15105.291475999999</v>
          </cell>
          <cell r="DG1841">
            <v>15146.273588</v>
          </cell>
          <cell r="DH1841">
            <v>15171.345172000001</v>
          </cell>
          <cell r="DI1841">
            <v>15167.868208</v>
          </cell>
          <cell r="DJ1841">
            <v>15206.853611</v>
          </cell>
          <cell r="DK1841">
            <v>15201.949075</v>
          </cell>
          <cell r="DL1841">
            <v>15196.484963999999</v>
          </cell>
          <cell r="DM1841">
            <v>15254.788495000001</v>
          </cell>
          <cell r="DN1841">
            <v>15241.285996999999</v>
          </cell>
          <cell r="DO1841">
            <v>15227.389383</v>
          </cell>
          <cell r="DP1841">
            <v>45321.621660999997</v>
          </cell>
          <cell r="DQ1841">
            <v>45485.486967999997</v>
          </cell>
          <cell r="DR1841">
            <v>45605.287649999998</v>
          </cell>
          <cell r="DS1841">
            <v>45723.463875000001</v>
          </cell>
          <cell r="DT1841">
            <v>182135.86015399999</v>
          </cell>
        </row>
        <row r="1842">
          <cell r="A1842" t="str">
            <v>Health Net Community SolutionsLong-Term Care ProductsActive Contracts4014 Other premium revenue</v>
          </cell>
          <cell r="B1842" t="str">
            <v>Health Net Community Solutions</v>
          </cell>
          <cell r="C1842" t="str">
            <v>Long-Term Care Products</v>
          </cell>
          <cell r="D1842" t="str">
            <v>Active Contracts</v>
          </cell>
          <cell r="E1842" t="str">
            <v>4014 Other premium revenue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197772.16420699999</v>
          </cell>
          <cell r="DE1842">
            <v>198453.23166799999</v>
          </cell>
          <cell r="DF1842">
            <v>199181.69263400001</v>
          </cell>
          <cell r="DG1842">
            <v>200420.67226300004</v>
          </cell>
          <cell r="DH1842">
            <v>201216.98911999998</v>
          </cell>
          <cell r="DI1842">
            <v>201920.49322999999</v>
          </cell>
          <cell r="DJ1842">
            <v>203244.368189</v>
          </cell>
          <cell r="DK1842">
            <v>203952.484363</v>
          </cell>
          <cell r="DL1842">
            <v>204705.59156999999</v>
          </cell>
          <cell r="DM1842">
            <v>205939.64468100001</v>
          </cell>
          <cell r="DN1842">
            <v>206607.19500200002</v>
          </cell>
          <cell r="DO1842">
            <v>207236.989084</v>
          </cell>
          <cell r="DP1842">
            <v>595407.08850900002</v>
          </cell>
          <cell r="DQ1842">
            <v>603558.15461299999</v>
          </cell>
          <cell r="DR1842">
            <v>611902.4441219999</v>
          </cell>
          <cell r="DS1842">
            <v>619783.828767</v>
          </cell>
          <cell r="DT1842">
            <v>2430651.5160109997</v>
          </cell>
        </row>
        <row r="1843">
          <cell r="A1843" t="str">
            <v>Health Net Community SolutionsAll ProductsActive Contracts4014 Other premium revenue</v>
          </cell>
          <cell r="B1843" t="str">
            <v>Health Net Community Solutions</v>
          </cell>
          <cell r="C1843" t="str">
            <v>All Products</v>
          </cell>
          <cell r="D1843" t="str">
            <v>Active Contracts</v>
          </cell>
          <cell r="E1843" t="str">
            <v>4014 Other premium revenue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795934.66</v>
          </cell>
          <cell r="BF1843">
            <v>482715.37000000011</v>
          </cell>
          <cell r="BG1843">
            <v>3741193.85</v>
          </cell>
          <cell r="BH1843">
            <v>1199826.6200000001</v>
          </cell>
          <cell r="BI1843">
            <v>719998.87999999989</v>
          </cell>
          <cell r="BJ1843">
            <v>1335076.69</v>
          </cell>
          <cell r="BK1843">
            <v>-361493.02134911052</v>
          </cell>
          <cell r="BL1843">
            <v>-363271.6916877905</v>
          </cell>
          <cell r="BM1843">
            <v>-200035.31560374831</v>
          </cell>
          <cell r="BN1843">
            <v>-9911.7549787817316</v>
          </cell>
          <cell r="BO1843">
            <v>-2208.0906554620742</v>
          </cell>
          <cell r="BP1843">
            <v>-104722.1515417995</v>
          </cell>
          <cell r="BQ1843">
            <v>5019843.8800000008</v>
          </cell>
          <cell r="BR1843">
            <v>3254902.19</v>
          </cell>
          <cell r="BS1843">
            <v>-924800.0286406494</v>
          </cell>
          <cell r="BT1843">
            <v>-116841.9971760433</v>
          </cell>
          <cell r="BU1843">
            <v>7233104.0441833073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7772017.8100000005</v>
          </cell>
          <cell r="CN1843">
            <v>7836405.8800000008</v>
          </cell>
          <cell r="CO1843">
            <v>7900302.6600000001</v>
          </cell>
          <cell r="CP1843">
            <v>7964764.6300000008</v>
          </cell>
          <cell r="CQ1843">
            <v>8028538.4699999988</v>
          </cell>
          <cell r="CR1843">
            <v>8094018.9100000001</v>
          </cell>
          <cell r="CS1843">
            <v>8164989.7100000009</v>
          </cell>
          <cell r="CT1843">
            <v>8230401.5</v>
          </cell>
          <cell r="CU1843">
            <v>8298516.7200000007</v>
          </cell>
          <cell r="CV1843">
            <v>8366123.120000001</v>
          </cell>
          <cell r="CW1843">
            <v>8433087.7799999993</v>
          </cell>
          <cell r="CX1843">
            <v>8501749.4199999981</v>
          </cell>
          <cell r="CY1843">
            <v>23508726.350000001</v>
          </cell>
          <cell r="CZ1843">
            <v>24087322.009999998</v>
          </cell>
          <cell r="DA1843">
            <v>24693907.93</v>
          </cell>
          <cell r="DB1843">
            <v>25300960.319999997</v>
          </cell>
          <cell r="DC1843">
            <v>97590916.609999985</v>
          </cell>
          <cell r="DD1843">
            <v>43660901.686872005</v>
          </cell>
          <cell r="DE1843">
            <v>42923265.992354006</v>
          </cell>
          <cell r="DF1843">
            <v>42757038.564920001</v>
          </cell>
          <cell r="DG1843">
            <v>42272134.698481001</v>
          </cell>
          <cell r="DH1843">
            <v>42009827.571515001</v>
          </cell>
          <cell r="DI1843">
            <v>41763724.877304994</v>
          </cell>
          <cell r="DJ1843">
            <v>41668806.153409995</v>
          </cell>
          <cell r="DK1843">
            <v>41605607.104712009</v>
          </cell>
          <cell r="DL1843">
            <v>41343548.970637999</v>
          </cell>
          <cell r="DM1843">
            <v>41459254.352673002</v>
          </cell>
          <cell r="DN1843">
            <v>41365199.560453996</v>
          </cell>
          <cell r="DO1843">
            <v>41364400.092580006</v>
          </cell>
          <cell r="DP1843">
            <v>129341206.24414602</v>
          </cell>
          <cell r="DQ1843">
            <v>126045687.14730099</v>
          </cell>
          <cell r="DR1843">
            <v>124617962.22876</v>
          </cell>
          <cell r="DS1843">
            <v>124188854.00570701</v>
          </cell>
          <cell r="DT1843">
            <v>504193709.62591404</v>
          </cell>
        </row>
        <row r="1844">
          <cell r="A1844" t="str">
            <v>California ConsolidatedMedicaid ExpansionActive Contracts4014 Other premium revenue</v>
          </cell>
          <cell r="B1844" t="str">
            <v>California Consolidated</v>
          </cell>
          <cell r="C1844" t="str">
            <v>Medicaid Expansion</v>
          </cell>
          <cell r="D1844" t="str">
            <v>Active Contracts</v>
          </cell>
          <cell r="E1844" t="str">
            <v>4014 Other premium revenue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276112.95999999996</v>
          </cell>
          <cell r="BF1844">
            <v>278142.03999999998</v>
          </cell>
          <cell r="BG1844">
            <v>276553.36</v>
          </cell>
          <cell r="BH1844">
            <v>282451.57</v>
          </cell>
          <cell r="BI1844">
            <v>282367.60000000003</v>
          </cell>
          <cell r="BJ1844">
            <v>283969.77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830808.36</v>
          </cell>
          <cell r="BR1844">
            <v>848788.94000000006</v>
          </cell>
          <cell r="BS1844">
            <v>0</v>
          </cell>
          <cell r="BT1844">
            <v>0</v>
          </cell>
          <cell r="BU1844">
            <v>1679597.3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3567018.6900000004</v>
          </cell>
          <cell r="CN1844">
            <v>3620901.5100000002</v>
          </cell>
          <cell r="CO1844">
            <v>3675255.46</v>
          </cell>
          <cell r="CP1844">
            <v>3730131.25</v>
          </cell>
          <cell r="CQ1844">
            <v>3785494.6199999996</v>
          </cell>
          <cell r="CR1844">
            <v>3841382.3000000003</v>
          </cell>
          <cell r="CS1844">
            <v>3897775.8600000003</v>
          </cell>
          <cell r="CT1844">
            <v>3954713.6900000004</v>
          </cell>
          <cell r="CU1844">
            <v>4012164.0200000005</v>
          </cell>
          <cell r="CV1844">
            <v>4070156.0900000003</v>
          </cell>
          <cell r="CW1844">
            <v>4128671.19</v>
          </cell>
          <cell r="CX1844">
            <v>4187743.7899999996</v>
          </cell>
          <cell r="CY1844">
            <v>10863175.66</v>
          </cell>
          <cell r="CZ1844">
            <v>11357008.17</v>
          </cell>
          <cell r="DA1844">
            <v>11864653.57</v>
          </cell>
          <cell r="DB1844">
            <v>12386571.07</v>
          </cell>
          <cell r="DC1844">
            <v>46471408.469999999</v>
          </cell>
          <cell r="DD1844">
            <v>12536687.964947</v>
          </cell>
          <cell r="DE1844">
            <v>12586095.049203997</v>
          </cell>
          <cell r="DF1844">
            <v>12635787.287792001</v>
          </cell>
          <cell r="DG1844">
            <v>12677571.758427</v>
          </cell>
          <cell r="DH1844">
            <v>12727775.271697</v>
          </cell>
          <cell r="DI1844">
            <v>12778382.249569001</v>
          </cell>
          <cell r="DJ1844">
            <v>12821397.692777999</v>
          </cell>
          <cell r="DK1844">
            <v>12872495.345907001</v>
          </cell>
          <cell r="DL1844">
            <v>12923828.289553</v>
          </cell>
          <cell r="DM1844">
            <v>12968721.536966998</v>
          </cell>
          <cell r="DN1844">
            <v>13021157.24549</v>
          </cell>
          <cell r="DO1844">
            <v>13073853.060803998</v>
          </cell>
          <cell r="DP1844">
            <v>37758570.301943004</v>
          </cell>
          <cell r="DQ1844">
            <v>38183729.279693</v>
          </cell>
          <cell r="DR1844">
            <v>38617721.328238003</v>
          </cell>
          <cell r="DS1844">
            <v>39063731.843260996</v>
          </cell>
          <cell r="DT1844">
            <v>153623752.75313503</v>
          </cell>
        </row>
        <row r="1845">
          <cell r="A1845" t="str">
            <v>California ConsolidatedMedicaidActive Contracts4014 Other premium revenue</v>
          </cell>
          <cell r="B1845" t="str">
            <v>California Consolidated</v>
          </cell>
          <cell r="C1845" t="str">
            <v>Medicaid</v>
          </cell>
          <cell r="D1845" t="str">
            <v>Active Contracts</v>
          </cell>
          <cell r="E1845" t="str">
            <v>4014 Other premium revenue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519821.69999999995</v>
          </cell>
          <cell r="BF1845">
            <v>526487.04000000004</v>
          </cell>
          <cell r="BG1845">
            <v>597421.47999999986</v>
          </cell>
          <cell r="BH1845">
            <v>525099.05000000005</v>
          </cell>
          <cell r="BI1845">
            <v>517999.85000000009</v>
          </cell>
          <cell r="BJ1845">
            <v>525085.8600000001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1643730.2199999997</v>
          </cell>
          <cell r="BR1845">
            <v>1568184.7600000002</v>
          </cell>
          <cell r="BS1845">
            <v>0</v>
          </cell>
          <cell r="BT1845">
            <v>0</v>
          </cell>
          <cell r="BU1845">
            <v>3211914.98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1019654.37</v>
          </cell>
          <cell r="CN1845">
            <v>1022040.6</v>
          </cell>
          <cell r="CO1845">
            <v>1023443.79</v>
          </cell>
          <cell r="CP1845">
            <v>1024849.38</v>
          </cell>
          <cell r="CQ1845">
            <v>1025121.03</v>
          </cell>
          <cell r="CR1845">
            <v>1026533.27</v>
          </cell>
          <cell r="CS1845">
            <v>1032848.2600000001</v>
          </cell>
          <cell r="CT1845">
            <v>1033140.7100000001</v>
          </cell>
          <cell r="CU1845">
            <v>1035557.62</v>
          </cell>
          <cell r="CV1845">
            <v>1036910.5000000001</v>
          </cell>
          <cell r="CW1845">
            <v>1037066.57</v>
          </cell>
          <cell r="CX1845">
            <v>1038436.87</v>
          </cell>
          <cell r="CY1845">
            <v>3065138.76</v>
          </cell>
          <cell r="CZ1845">
            <v>3076503.68</v>
          </cell>
          <cell r="DA1845">
            <v>3101546.5900000003</v>
          </cell>
          <cell r="DB1845">
            <v>3112413.94</v>
          </cell>
          <cell r="DC1845">
            <v>12355602.969999999</v>
          </cell>
          <cell r="DD1845">
            <v>22006961.309066001</v>
          </cell>
          <cell r="DE1845">
            <v>21962636.789265998</v>
          </cell>
          <cell r="DF1845">
            <v>21918059.222643998</v>
          </cell>
          <cell r="DG1845">
            <v>21861196.620928999</v>
          </cell>
          <cell r="DH1845">
            <v>21816225.787374999</v>
          </cell>
          <cell r="DI1845">
            <v>21771133.746841997</v>
          </cell>
          <cell r="DJ1845">
            <v>21713422.971843001</v>
          </cell>
          <cell r="DK1845">
            <v>21668152.706183001</v>
          </cell>
          <cell r="DL1845">
            <v>21622642.673202999</v>
          </cell>
          <cell r="DM1845">
            <v>21566750.595941</v>
          </cell>
          <cell r="DN1845">
            <v>21523732.939232998</v>
          </cell>
          <cell r="DO1845">
            <v>21480427.914094001</v>
          </cell>
          <cell r="DP1845">
            <v>65887657.320976004</v>
          </cell>
          <cell r="DQ1845">
            <v>65448556.155145995</v>
          </cell>
          <cell r="DR1845">
            <v>65004218.351229005</v>
          </cell>
          <cell r="DS1845">
            <v>64570911.449267998</v>
          </cell>
          <cell r="DT1845">
            <v>260911343.27661902</v>
          </cell>
        </row>
        <row r="1846">
          <cell r="A1846" t="str">
            <v>California ConsolidatedMedicare ProductsActive Contracts4014 Other premium revenue</v>
          </cell>
          <cell r="B1846" t="str">
            <v>California Consolidated</v>
          </cell>
          <cell r="C1846" t="str">
            <v>Medicare Products</v>
          </cell>
          <cell r="D1846" t="str">
            <v>Active Contracts</v>
          </cell>
          <cell r="E1846" t="str">
            <v>4014 Other premium revenue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-170433.48999999993</v>
          </cell>
          <cell r="BG1846">
            <v>5837853.4700000007</v>
          </cell>
          <cell r="BH1846">
            <v>407927.16</v>
          </cell>
          <cell r="BI1846">
            <v>275756.82</v>
          </cell>
          <cell r="BJ1846">
            <v>3071183.31</v>
          </cell>
          <cell r="BK1846">
            <v>-978579.16936426214</v>
          </cell>
          <cell r="BL1846">
            <v>-938521.01031630207</v>
          </cell>
          <cell r="BM1846">
            <v>-716075.86617043149</v>
          </cell>
          <cell r="BN1846">
            <v>-431956.72278659325</v>
          </cell>
          <cell r="BO1846">
            <v>-571791.70262938377</v>
          </cell>
          <cell r="BP1846">
            <v>-869822.4855784825</v>
          </cell>
          <cell r="BQ1846">
            <v>5667419.9800000004</v>
          </cell>
          <cell r="BR1846">
            <v>3754867.29</v>
          </cell>
          <cell r="BS1846">
            <v>-2633176.0458509959</v>
          </cell>
          <cell r="BT1846">
            <v>-1873570.9109944594</v>
          </cell>
          <cell r="BU1846">
            <v>4915540.3131545447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1102845.4413979999</v>
          </cell>
          <cell r="DE1846">
            <v>1836824.825989</v>
          </cell>
          <cell r="DF1846">
            <v>2258846.8698049998</v>
          </cell>
          <cell r="DG1846">
            <v>854277.97892299993</v>
          </cell>
          <cell r="DH1846">
            <v>241004.91376900001</v>
          </cell>
          <cell r="DI1846">
            <v>-220116.00235199998</v>
          </cell>
          <cell r="DJ1846">
            <v>-403952.47340000002</v>
          </cell>
          <cell r="DK1846">
            <v>-559897.92585200001</v>
          </cell>
          <cell r="DL1846">
            <v>-1359073.6888270001</v>
          </cell>
          <cell r="DM1846">
            <v>-922642.22817600006</v>
          </cell>
          <cell r="DN1846">
            <v>-922504.05159300007</v>
          </cell>
          <cell r="DO1846">
            <v>-736903.65776799992</v>
          </cell>
          <cell r="DP1846">
            <v>5198517.1371919997</v>
          </cell>
          <cell r="DQ1846">
            <v>875166.89033999993</v>
          </cell>
          <cell r="DR1846">
            <v>-2322924.0880789999</v>
          </cell>
          <cell r="DS1846">
            <v>-2582049.937537</v>
          </cell>
          <cell r="DT1846">
            <v>1168710.0019160002</v>
          </cell>
        </row>
        <row r="1847">
          <cell r="A1847" t="str">
            <v>California ConsolidatedMMP DualsActive Contracts4014 Other premium revenue</v>
          </cell>
          <cell r="B1847" t="str">
            <v>California Consolidated</v>
          </cell>
          <cell r="C1847" t="str">
            <v>MMP Duals</v>
          </cell>
          <cell r="D1847" t="str">
            <v>Active Contracts</v>
          </cell>
          <cell r="E1847" t="str">
            <v>4014 Other premium revenue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273645.48</v>
          </cell>
          <cell r="BG1847">
            <v>271963.89</v>
          </cell>
          <cell r="BH1847">
            <v>276062</v>
          </cell>
          <cell r="BI1847">
            <v>10716.43</v>
          </cell>
          <cell r="BJ1847">
            <v>288122.71999999997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545609.37</v>
          </cell>
          <cell r="BR1847">
            <v>574901.14999999991</v>
          </cell>
          <cell r="BS1847">
            <v>0</v>
          </cell>
          <cell r="BT1847">
            <v>0</v>
          </cell>
          <cell r="BU1847">
            <v>1120510.52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213940.16</v>
          </cell>
          <cell r="DE1847">
            <v>235477.76000000001</v>
          </cell>
          <cell r="DF1847">
            <v>235477.76000000001</v>
          </cell>
          <cell r="DG1847">
            <v>235477.76000000001</v>
          </cell>
          <cell r="DH1847">
            <v>235477.76000000001</v>
          </cell>
          <cell r="DI1847">
            <v>235477.76000000001</v>
          </cell>
          <cell r="DJ1847">
            <v>235477.76000000001</v>
          </cell>
          <cell r="DK1847">
            <v>235477.76000000001</v>
          </cell>
          <cell r="DL1847">
            <v>235477.76000000001</v>
          </cell>
          <cell r="DM1847">
            <v>235477.76000000001</v>
          </cell>
          <cell r="DN1847">
            <v>235477.76000000001</v>
          </cell>
          <cell r="DO1847">
            <v>235477.76000000001</v>
          </cell>
          <cell r="DP1847">
            <v>684895.68</v>
          </cell>
          <cell r="DQ1847">
            <v>706433.28</v>
          </cell>
          <cell r="DR1847">
            <v>706433.28</v>
          </cell>
          <cell r="DS1847">
            <v>706433.28</v>
          </cell>
          <cell r="DT1847">
            <v>2804195.5200000005</v>
          </cell>
        </row>
        <row r="1848">
          <cell r="A1848" t="str">
            <v>California ConsolidatedSSI ProductsActive Contracts4014 Other premium revenue</v>
          </cell>
          <cell r="B1848" t="str">
            <v>California Consolidated</v>
          </cell>
          <cell r="C1848" t="str">
            <v>SSI Products</v>
          </cell>
          <cell r="D1848" t="str">
            <v>Active Contracts</v>
          </cell>
          <cell r="E1848" t="str">
            <v>4014 Other premium revenue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3185344.75</v>
          </cell>
          <cell r="CN1848">
            <v>3193463.77</v>
          </cell>
          <cell r="CO1848">
            <v>3201603.41</v>
          </cell>
          <cell r="CP1848">
            <v>3209784.0000000005</v>
          </cell>
          <cell r="CQ1848">
            <v>3217922.82</v>
          </cell>
          <cell r="CR1848">
            <v>3226103.34</v>
          </cell>
          <cell r="CS1848">
            <v>3234365.5900000003</v>
          </cell>
          <cell r="CT1848">
            <v>3242547.0999999996</v>
          </cell>
          <cell r="CU1848">
            <v>3250795.08</v>
          </cell>
          <cell r="CV1848">
            <v>3259056.5300000003</v>
          </cell>
          <cell r="CW1848">
            <v>3267350.02</v>
          </cell>
          <cell r="CX1848">
            <v>3275568.76</v>
          </cell>
          <cell r="CY1848">
            <v>9580411.9299999997</v>
          </cell>
          <cell r="CZ1848">
            <v>9653810.1600000001</v>
          </cell>
          <cell r="DA1848">
            <v>9727707.7699999996</v>
          </cell>
          <cell r="DB1848">
            <v>9801975.3100000005</v>
          </cell>
          <cell r="DC1848">
            <v>38763905.170000002</v>
          </cell>
          <cell r="DD1848">
            <v>6925245.2284460012</v>
          </cell>
          <cell r="DE1848">
            <v>6919481.5965280002</v>
          </cell>
          <cell r="DF1848">
            <v>6913638.4635979999</v>
          </cell>
          <cell r="DG1848">
            <v>6927477.6150470003</v>
          </cell>
          <cell r="DH1848">
            <v>6921448.6184749994</v>
          </cell>
          <cell r="DI1848">
            <v>6915230.1770259999</v>
          </cell>
          <cell r="DJ1848">
            <v>6928601.6338549992</v>
          </cell>
          <cell r="DK1848">
            <v>6922066.1302129999</v>
          </cell>
          <cell r="DL1848">
            <v>6915490.1123409998</v>
          </cell>
          <cell r="DM1848">
            <v>6925254.8890749998</v>
          </cell>
          <cell r="DN1848">
            <v>6915169.2869409993</v>
          </cell>
          <cell r="DO1848">
            <v>6905148.7026819997</v>
          </cell>
          <cell r="DP1848">
            <v>20758365.288571998</v>
          </cell>
          <cell r="DQ1848">
            <v>20764156.410548002</v>
          </cell>
          <cell r="DR1848">
            <v>20766157.876409002</v>
          </cell>
          <cell r="DS1848">
            <v>20745572.878697999</v>
          </cell>
          <cell r="DT1848">
            <v>83034252.454227</v>
          </cell>
        </row>
        <row r="1849">
          <cell r="A1849" t="str">
            <v>California ConsolidatedLong-Term Care ProductsActive Contracts4014 Other premium revenue</v>
          </cell>
          <cell r="B1849" t="str">
            <v>California Consolidated</v>
          </cell>
          <cell r="C1849" t="str">
            <v>Long-Term Care Products</v>
          </cell>
          <cell r="D1849" t="str">
            <v>Active Contracts</v>
          </cell>
          <cell r="E1849" t="str">
            <v>4014 Other premium revenue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197772.16420699999</v>
          </cell>
          <cell r="DE1849">
            <v>198453.23166799999</v>
          </cell>
          <cell r="DF1849">
            <v>199181.69263400001</v>
          </cell>
          <cell r="DG1849">
            <v>200420.67226300004</v>
          </cell>
          <cell r="DH1849">
            <v>201216.98911999998</v>
          </cell>
          <cell r="DI1849">
            <v>201920.49322999999</v>
          </cell>
          <cell r="DJ1849">
            <v>203244.368189</v>
          </cell>
          <cell r="DK1849">
            <v>203952.484363</v>
          </cell>
          <cell r="DL1849">
            <v>204705.59156999999</v>
          </cell>
          <cell r="DM1849">
            <v>205939.64468100001</v>
          </cell>
          <cell r="DN1849">
            <v>206607.19500200002</v>
          </cell>
          <cell r="DO1849">
            <v>207236.989084</v>
          </cell>
          <cell r="DP1849">
            <v>595407.08850900002</v>
          </cell>
          <cell r="DQ1849">
            <v>603558.15461299999</v>
          </cell>
          <cell r="DR1849">
            <v>611902.4441219999</v>
          </cell>
          <cell r="DS1849">
            <v>619783.828767</v>
          </cell>
          <cell r="DT1849">
            <v>2430651.5160109997</v>
          </cell>
        </row>
        <row r="1850">
          <cell r="A1850" t="str">
            <v>California ConsolidatedAll ProductsActive Contracts4014 Other premium revenue</v>
          </cell>
          <cell r="B1850" t="str">
            <v>California Consolidated</v>
          </cell>
          <cell r="C1850" t="str">
            <v>All Products</v>
          </cell>
          <cell r="D1850" t="str">
            <v>Active Contracts</v>
          </cell>
          <cell r="E1850" t="str">
            <v>4014 Other premium revenue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795934.66</v>
          </cell>
          <cell r="BF1850">
            <v>907841.07000000007</v>
          </cell>
          <cell r="BG1850">
            <v>6983792.2000000002</v>
          </cell>
          <cell r="BH1850">
            <v>1491539.78</v>
          </cell>
          <cell r="BI1850">
            <v>1086840.7</v>
          </cell>
          <cell r="BJ1850">
            <v>4168361.66</v>
          </cell>
          <cell r="BK1850">
            <v>-978579.16936426214</v>
          </cell>
          <cell r="BL1850">
            <v>-938521.01031630207</v>
          </cell>
          <cell r="BM1850">
            <v>-716075.86617043149</v>
          </cell>
          <cell r="BN1850">
            <v>-431956.72278659325</v>
          </cell>
          <cell r="BO1850">
            <v>-571791.70262938377</v>
          </cell>
          <cell r="BP1850">
            <v>-869822.4855784825</v>
          </cell>
          <cell r="BQ1850">
            <v>8687567.9299999997</v>
          </cell>
          <cell r="BR1850">
            <v>6746742.1400000006</v>
          </cell>
          <cell r="BS1850">
            <v>-2633176.0458509959</v>
          </cell>
          <cell r="BT1850">
            <v>-1873570.9109944594</v>
          </cell>
          <cell r="BU1850">
            <v>10927563.113154545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7772017.8100000005</v>
          </cell>
          <cell r="CN1850">
            <v>7836405.8800000008</v>
          </cell>
          <cell r="CO1850">
            <v>7900302.6600000001</v>
          </cell>
          <cell r="CP1850">
            <v>7964764.6300000008</v>
          </cell>
          <cell r="CQ1850">
            <v>8028538.4699999988</v>
          </cell>
          <cell r="CR1850">
            <v>8094018.9100000001</v>
          </cell>
          <cell r="CS1850">
            <v>8164989.7100000009</v>
          </cell>
          <cell r="CT1850">
            <v>8230401.5</v>
          </cell>
          <cell r="CU1850">
            <v>8298516.7200000007</v>
          </cell>
          <cell r="CV1850">
            <v>8366123.120000001</v>
          </cell>
          <cell r="CW1850">
            <v>8433087.7799999993</v>
          </cell>
          <cell r="CX1850">
            <v>8501749.4199999981</v>
          </cell>
          <cell r="CY1850">
            <v>23508726.350000001</v>
          </cell>
          <cell r="CZ1850">
            <v>24087322.009999998</v>
          </cell>
          <cell r="DA1850">
            <v>24693907.93</v>
          </cell>
          <cell r="DB1850">
            <v>25300960.319999997</v>
          </cell>
          <cell r="DC1850">
            <v>97590916.609999985</v>
          </cell>
          <cell r="DD1850">
            <v>42983452.268064007</v>
          </cell>
          <cell r="DE1850">
            <v>43738969.252655007</v>
          </cell>
          <cell r="DF1850">
            <v>44160991.296473004</v>
          </cell>
          <cell r="DG1850">
            <v>42756422.405588999</v>
          </cell>
          <cell r="DH1850">
            <v>42143149.340436004</v>
          </cell>
          <cell r="DI1850">
            <v>41682028.424314991</v>
          </cell>
          <cell r="DJ1850">
            <v>41498191.953264996</v>
          </cell>
          <cell r="DK1850">
            <v>41342246.500814006</v>
          </cell>
          <cell r="DL1850">
            <v>40543070.737839997</v>
          </cell>
          <cell r="DM1850">
            <v>40979502.198488005</v>
          </cell>
          <cell r="DN1850">
            <v>40979640.375072993</v>
          </cell>
          <cell r="DO1850">
            <v>41165240.768896006</v>
          </cell>
          <cell r="DP1850">
            <v>130883412.81719202</v>
          </cell>
          <cell r="DQ1850">
            <v>126581600.17033999</v>
          </cell>
          <cell r="DR1850">
            <v>123383509.191919</v>
          </cell>
          <cell r="DS1850">
            <v>123124383.342457</v>
          </cell>
          <cell r="DT1850">
            <v>503972905.52190799</v>
          </cell>
        </row>
        <row r="1851">
          <cell r="A1851" t="str">
            <v>HN CAMedicaid ExpansionActive ContractsContribution to Corporate</v>
          </cell>
          <cell r="B1851" t="str">
            <v>HN CA</v>
          </cell>
          <cell r="C1851" t="str">
            <v>Medicaid Expansion</v>
          </cell>
          <cell r="D1851" t="str">
            <v>Active Contracts</v>
          </cell>
          <cell r="E1851" t="str">
            <v>Contribution to Corporate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-878801.9</v>
          </cell>
          <cell r="BF1851">
            <v>-423904.27000000008</v>
          </cell>
          <cell r="BG1851">
            <v>-121041.83</v>
          </cell>
          <cell r="BH1851">
            <v>-119017.60000000001</v>
          </cell>
          <cell r="BI1851">
            <v>-111454.67</v>
          </cell>
          <cell r="BJ1851">
            <v>-69733.16</v>
          </cell>
          <cell r="BK1851">
            <v>-831885.9334738889</v>
          </cell>
          <cell r="BL1851">
            <v>-899530.76863001846</v>
          </cell>
          <cell r="BM1851">
            <v>-957618.44029026863</v>
          </cell>
          <cell r="BN1851">
            <v>-995537.87842937885</v>
          </cell>
          <cell r="BO1851">
            <v>-1046003.1198470917</v>
          </cell>
          <cell r="BP1851">
            <v>-1138242.2735787332</v>
          </cell>
          <cell r="BQ1851">
            <v>-1423748</v>
          </cell>
          <cell r="BR1851">
            <v>-300205.43000000005</v>
          </cell>
          <cell r="BS1851">
            <v>-2689035.1423941758</v>
          </cell>
          <cell r="BT1851">
            <v>-3179783.2718552039</v>
          </cell>
          <cell r="BU1851">
            <v>-7592771.8442493798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-875165.62</v>
          </cell>
          <cell r="CN1851">
            <v>-850209.45</v>
          </cell>
          <cell r="CO1851">
            <v>-1068551.03</v>
          </cell>
          <cell r="CP1851">
            <v>-1005743.94</v>
          </cell>
          <cell r="CQ1851">
            <v>-1147175.56</v>
          </cell>
          <cell r="CR1851">
            <v>-1094058.27</v>
          </cell>
          <cell r="CS1851">
            <v>-948628.3899999999</v>
          </cell>
          <cell r="CT1851">
            <v>-1014696.66</v>
          </cell>
          <cell r="CU1851">
            <v>-969743.13</v>
          </cell>
          <cell r="CV1851">
            <v>-1009515.41</v>
          </cell>
          <cell r="CW1851">
            <v>-1025724.43</v>
          </cell>
          <cell r="CX1851">
            <v>-1074625.96</v>
          </cell>
          <cell r="CY1851">
            <v>-2793926.0999999996</v>
          </cell>
          <cell r="CZ1851">
            <v>-3246977.77</v>
          </cell>
          <cell r="DA1851">
            <v>-2933068.1799999997</v>
          </cell>
          <cell r="DB1851">
            <v>-3109865.8</v>
          </cell>
          <cell r="DC1851">
            <v>-12083837.849999998</v>
          </cell>
          <cell r="DD1851">
            <v>-1613574.9232009999</v>
          </cell>
          <cell r="DE1851">
            <v>-1252954.8786830001</v>
          </cell>
          <cell r="DF1851">
            <v>-1317651.349248</v>
          </cell>
          <cell r="DG1851">
            <v>-1372446.422394</v>
          </cell>
          <cell r="DH1851">
            <v>-1509655.6164209999</v>
          </cell>
          <cell r="DI1851">
            <v>-1413204.7640490001</v>
          </cell>
          <cell r="DJ1851">
            <v>-1329574.474165</v>
          </cell>
          <cell r="DK1851">
            <v>-1283897.2182740001</v>
          </cell>
          <cell r="DL1851">
            <v>-1287722.727316</v>
          </cell>
          <cell r="DM1851">
            <v>-1353647.985383</v>
          </cell>
          <cell r="DN1851">
            <v>-1331081.9584530001</v>
          </cell>
          <cell r="DO1851">
            <v>-1465222.6481049999</v>
          </cell>
          <cell r="DP1851">
            <v>-4184181.1511320001</v>
          </cell>
          <cell r="DQ1851">
            <v>-4295306.8028640002</v>
          </cell>
          <cell r="DR1851">
            <v>-3901194.4197550002</v>
          </cell>
          <cell r="DS1851">
            <v>-4149952.591941</v>
          </cell>
          <cell r="DT1851">
            <v>-16530634.965692002</v>
          </cell>
        </row>
        <row r="1852">
          <cell r="A1852" t="str">
            <v>HN CASSI DualActive ContractsContribution to Corporate</v>
          </cell>
          <cell r="B1852" t="str">
            <v>HN CA</v>
          </cell>
          <cell r="C1852" t="str">
            <v>SSI Dual</v>
          </cell>
          <cell r="D1852" t="str">
            <v>Active Contracts</v>
          </cell>
          <cell r="E1852" t="str">
            <v>Contribution to Corporate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-381644.28</v>
          </cell>
          <cell r="BF1852">
            <v>-178628.56</v>
          </cell>
          <cell r="BG1852">
            <v>-53577.079999999994</v>
          </cell>
          <cell r="BH1852">
            <v>-57673.61</v>
          </cell>
          <cell r="BI1852">
            <v>-53786.95</v>
          </cell>
          <cell r="BJ1852">
            <v>-33247.49</v>
          </cell>
          <cell r="BK1852">
            <v>-475324.12415146769</v>
          </cell>
          <cell r="BL1852">
            <v>-508209.69578711403</v>
          </cell>
          <cell r="BM1852">
            <v>-532858.17429698189</v>
          </cell>
          <cell r="BN1852">
            <v>-718692.45583890413</v>
          </cell>
          <cell r="BO1852">
            <v>-587776.36127245985</v>
          </cell>
          <cell r="BP1852">
            <v>-632902.43794324552</v>
          </cell>
          <cell r="BQ1852">
            <v>-613849.91999999993</v>
          </cell>
          <cell r="BR1852">
            <v>-144708.04999999999</v>
          </cell>
          <cell r="BS1852">
            <v>-1516391.9942355636</v>
          </cell>
          <cell r="BT1852">
            <v>-1939371.2550546096</v>
          </cell>
          <cell r="BU1852">
            <v>-4214321.2192901727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-404006.72</v>
          </cell>
          <cell r="CN1852">
            <v>-384023.86</v>
          </cell>
          <cell r="CO1852">
            <v>-472325.78</v>
          </cell>
          <cell r="CP1852">
            <v>-435091.01999999996</v>
          </cell>
          <cell r="CQ1852">
            <v>-485775.66000000003</v>
          </cell>
          <cell r="CR1852">
            <v>-453542.18000000005</v>
          </cell>
          <cell r="CS1852">
            <v>-431196.52</v>
          </cell>
          <cell r="CT1852">
            <v>-451612.4</v>
          </cell>
          <cell r="CU1852">
            <v>-422622.69</v>
          </cell>
          <cell r="CV1852">
            <v>-430828.80000000005</v>
          </cell>
          <cell r="CW1852">
            <v>-428779.47</v>
          </cell>
          <cell r="CX1852">
            <v>-440057.85</v>
          </cell>
          <cell r="CY1852">
            <v>-1260356.3599999999</v>
          </cell>
          <cell r="CZ1852">
            <v>-1374408.8599999999</v>
          </cell>
          <cell r="DA1852">
            <v>-1305431.6100000001</v>
          </cell>
          <cell r="DB1852">
            <v>-1299666.1200000001</v>
          </cell>
          <cell r="DC1852">
            <v>-5239862.95</v>
          </cell>
          <cell r="DD1852">
            <v>-253229.63045199998</v>
          </cell>
          <cell r="DE1852">
            <v>-196108.99834799999</v>
          </cell>
          <cell r="DF1852">
            <v>-427870.216442</v>
          </cell>
          <cell r="DG1852">
            <v>-214438.95753399999</v>
          </cell>
          <cell r="DH1852">
            <v>-235225.86560400002</v>
          </cell>
          <cell r="DI1852">
            <v>-219603.54840500001</v>
          </cell>
          <cell r="DJ1852">
            <v>-215861.05989500001</v>
          </cell>
          <cell r="DK1852">
            <v>-620812.74638899998</v>
          </cell>
          <cell r="DL1852">
            <v>-207838.753356</v>
          </cell>
          <cell r="DM1852">
            <v>-283435.58416800003</v>
          </cell>
          <cell r="DN1852">
            <v>-220549.3401</v>
          </cell>
          <cell r="DO1852">
            <v>-241947.82760999998</v>
          </cell>
          <cell r="DP1852">
            <v>-877208.84524199995</v>
          </cell>
          <cell r="DQ1852">
            <v>-669268.37154299999</v>
          </cell>
          <cell r="DR1852">
            <v>-1044512.5596399999</v>
          </cell>
          <cell r="DS1852">
            <v>-745932.7518780001</v>
          </cell>
          <cell r="DT1852">
            <v>-3336922.5283030001</v>
          </cell>
        </row>
        <row r="1853">
          <cell r="A1853" t="str">
            <v>HN CASSI Non-DualActive ContractsContribution to Corporate</v>
          </cell>
          <cell r="B1853" t="str">
            <v>HN CA</v>
          </cell>
          <cell r="C1853" t="str">
            <v>SSI Non-Dual</v>
          </cell>
          <cell r="D1853" t="str">
            <v>Active Contracts</v>
          </cell>
          <cell r="E1853" t="str">
            <v>Contribution to Corporate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-587237.38</v>
          </cell>
          <cell r="BF1853">
            <v>-163727.56</v>
          </cell>
          <cell r="BG1853">
            <v>-47258.3</v>
          </cell>
          <cell r="BH1853">
            <v>-46401.079999999994</v>
          </cell>
          <cell r="BI1853">
            <v>-43141.58</v>
          </cell>
          <cell r="BJ1853">
            <v>-26893.450000000004</v>
          </cell>
          <cell r="BK1853">
            <v>-592738.16858875845</v>
          </cell>
          <cell r="BL1853">
            <v>-635362.71931099135</v>
          </cell>
          <cell r="BM1853">
            <v>-668603.25036158296</v>
          </cell>
          <cell r="BN1853">
            <v>-689358.01308574819</v>
          </cell>
          <cell r="BO1853">
            <v>-718370.86621782929</v>
          </cell>
          <cell r="BP1853">
            <v>-775277.33092521341</v>
          </cell>
          <cell r="BQ1853">
            <v>-798223.24</v>
          </cell>
          <cell r="BR1853">
            <v>-116436.11000000002</v>
          </cell>
          <cell r="BS1853">
            <v>-1896704.1382613329</v>
          </cell>
          <cell r="BT1853">
            <v>-2183006.2102287905</v>
          </cell>
          <cell r="BU1853">
            <v>-4994369.6984901233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-570043.34</v>
          </cell>
          <cell r="CN1853">
            <v>-548785.29</v>
          </cell>
          <cell r="CO1853">
            <v>-683508.86</v>
          </cell>
          <cell r="CP1853">
            <v>-637534.55999999994</v>
          </cell>
          <cell r="CQ1853">
            <v>-720744</v>
          </cell>
          <cell r="CR1853">
            <v>-681359.26</v>
          </cell>
          <cell r="CS1853">
            <v>-679253.69000000006</v>
          </cell>
          <cell r="CT1853">
            <v>-720239.12</v>
          </cell>
          <cell r="CU1853">
            <v>-682385.56</v>
          </cell>
          <cell r="CV1853">
            <v>-704316.29</v>
          </cell>
          <cell r="CW1853">
            <v>-709580.97000000009</v>
          </cell>
          <cell r="CX1853">
            <v>-737146.08</v>
          </cell>
          <cell r="CY1853">
            <v>-1802337.4899999998</v>
          </cell>
          <cell r="CZ1853">
            <v>-2039637.82</v>
          </cell>
          <cell r="DA1853">
            <v>-2081878.37</v>
          </cell>
          <cell r="DB1853">
            <v>-2151043.3400000003</v>
          </cell>
          <cell r="DC1853">
            <v>-8074897.0199999996</v>
          </cell>
          <cell r="DD1853">
            <v>-845301.44595099997</v>
          </cell>
          <cell r="DE1853">
            <v>-652451.687087</v>
          </cell>
          <cell r="DF1853">
            <v>-681953.13285200007</v>
          </cell>
          <cell r="DG1853">
            <v>-708384.03030800004</v>
          </cell>
          <cell r="DH1853">
            <v>-774419.14954300004</v>
          </cell>
          <cell r="DI1853">
            <v>-720514.82178200001</v>
          </cell>
          <cell r="DJ1853">
            <v>-737238.29585400003</v>
          </cell>
          <cell r="DK1853">
            <v>-707408.40177799994</v>
          </cell>
          <cell r="DL1853">
            <v>-704927.09109100001</v>
          </cell>
          <cell r="DM1853">
            <v>-741852.43850799999</v>
          </cell>
          <cell r="DN1853">
            <v>-721962.11617100006</v>
          </cell>
          <cell r="DO1853">
            <v>-789276.31047299993</v>
          </cell>
          <cell r="DP1853">
            <v>-2179706.2658899999</v>
          </cell>
          <cell r="DQ1853">
            <v>-2203318.0016330001</v>
          </cell>
          <cell r="DR1853">
            <v>-2149573.7887229999</v>
          </cell>
          <cell r="DS1853">
            <v>-2253090.865152</v>
          </cell>
          <cell r="DT1853">
            <v>-8785688.9213979989</v>
          </cell>
        </row>
        <row r="1854">
          <cell r="A1854" t="str">
            <v>HN CAMedicaidActive ContractsContribution to Corporate</v>
          </cell>
          <cell r="B1854" t="str">
            <v>HN CA</v>
          </cell>
          <cell r="C1854" t="str">
            <v>Medicaid</v>
          </cell>
          <cell r="D1854" t="str">
            <v>Active Contracts</v>
          </cell>
          <cell r="E1854" t="str">
            <v>Contribution to Corporate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-597401.30000000005</v>
          </cell>
          <cell r="BF1854">
            <v>-470816.12</v>
          </cell>
          <cell r="BG1854">
            <v>-64629.84</v>
          </cell>
          <cell r="BH1854">
            <v>49589.847000000009</v>
          </cell>
          <cell r="BI1854">
            <v>-104310.37700000001</v>
          </cell>
          <cell r="BJ1854">
            <v>-52686.509999999995</v>
          </cell>
          <cell r="BK1854">
            <v>-639137.4362923787</v>
          </cell>
          <cell r="BL1854">
            <v>-687105.03244314401</v>
          </cell>
          <cell r="BM1854">
            <v>-728664.436520327</v>
          </cell>
          <cell r="BN1854">
            <v>-752728.42825018486</v>
          </cell>
          <cell r="BO1854">
            <v>-786034.39896277525</v>
          </cell>
          <cell r="BP1854">
            <v>-850038.69520491851</v>
          </cell>
          <cell r="BQ1854">
            <v>-1132847.26</v>
          </cell>
          <cell r="BR1854">
            <v>-107407.04000000001</v>
          </cell>
          <cell r="BS1854">
            <v>-2054906.9052558495</v>
          </cell>
          <cell r="BT1854">
            <v>-2388801.5224178787</v>
          </cell>
          <cell r="BU1854">
            <v>-5683962.727673729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-623787.68999999994</v>
          </cell>
          <cell r="CN1854">
            <v>-600057.56999999995</v>
          </cell>
          <cell r="CO1854">
            <v>-746737.67</v>
          </cell>
          <cell r="CP1854">
            <v>-695964.6</v>
          </cell>
          <cell r="CQ1854">
            <v>-786177.12000000011</v>
          </cell>
          <cell r="CR1854">
            <v>-742616.51</v>
          </cell>
          <cell r="CS1854">
            <v>-714734.34000000008</v>
          </cell>
          <cell r="CT1854">
            <v>-757389.39999999991</v>
          </cell>
          <cell r="CU1854">
            <v>-717115.03</v>
          </cell>
          <cell r="CV1854">
            <v>-739571.89999999991</v>
          </cell>
          <cell r="CW1854">
            <v>-744542.21</v>
          </cell>
          <cell r="CX1854">
            <v>-772955.34</v>
          </cell>
          <cell r="CY1854">
            <v>-1970582.9299999997</v>
          </cell>
          <cell r="CZ1854">
            <v>-2224758.2300000004</v>
          </cell>
          <cell r="DA1854">
            <v>-2189238.77</v>
          </cell>
          <cell r="DB1854">
            <v>-2257069.4499999997</v>
          </cell>
          <cell r="DC1854">
            <v>-8641649.379999999</v>
          </cell>
          <cell r="DD1854">
            <v>-1331216.783232</v>
          </cell>
          <cell r="DE1854">
            <v>-1028273.412153</v>
          </cell>
          <cell r="DF1854">
            <v>-1075663.7128310001</v>
          </cell>
          <cell r="DG1854">
            <v>-1114969.2638409999</v>
          </cell>
          <cell r="DH1854">
            <v>-1219868.647355</v>
          </cell>
          <cell r="DI1854">
            <v>-1135981.717157</v>
          </cell>
          <cell r="DJ1854">
            <v>-1120918.840016</v>
          </cell>
          <cell r="DK1854">
            <v>-1076547.4173310001</v>
          </cell>
          <cell r="DL1854">
            <v>-1073740.4349500001</v>
          </cell>
          <cell r="DM1854">
            <v>-1122734.583811</v>
          </cell>
          <cell r="DN1854">
            <v>-1097869.77743</v>
          </cell>
          <cell r="DO1854">
            <v>-1201801.4520240002</v>
          </cell>
          <cell r="DP1854">
            <v>-3435153.9082159996</v>
          </cell>
          <cell r="DQ1854">
            <v>-3470819.6283529997</v>
          </cell>
          <cell r="DR1854">
            <v>-3271206.692297</v>
          </cell>
          <cell r="DS1854">
            <v>-3422405.813265</v>
          </cell>
          <cell r="DT1854">
            <v>-13599586.042130999</v>
          </cell>
        </row>
        <row r="1855">
          <cell r="A1855" t="str">
            <v>HN CAMedicare ProductsActive ContractsContribution to Corporate</v>
          </cell>
          <cell r="B1855" t="str">
            <v>HN CA</v>
          </cell>
          <cell r="C1855" t="str">
            <v>Medicare Products</v>
          </cell>
          <cell r="D1855" t="str">
            <v>Active Contracts</v>
          </cell>
          <cell r="E1855" t="str">
            <v>Contribution to Corporate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-637398.82000001927</v>
          </cell>
          <cell r="BF1855">
            <v>25596447.229999967</v>
          </cell>
          <cell r="BG1855">
            <v>131666.36000002362</v>
          </cell>
          <cell r="BH1855">
            <v>7686558.15099998</v>
          </cell>
          <cell r="BI1855">
            <v>9623487.9589999896</v>
          </cell>
          <cell r="BJ1855">
            <v>7656341.6200000457</v>
          </cell>
          <cell r="BK1855">
            <v>6283415.4297846546</v>
          </cell>
          <cell r="BL1855">
            <v>5914767.509905762</v>
          </cell>
          <cell r="BM1855">
            <v>10257573.29323487</v>
          </cell>
          <cell r="BN1855">
            <v>5831127.1842140956</v>
          </cell>
          <cell r="BO1855">
            <v>6899017.1644603238</v>
          </cell>
          <cell r="BP1855">
            <v>6038044.2728929967</v>
          </cell>
          <cell r="BQ1855">
            <v>25090714.769999955</v>
          </cell>
          <cell r="BR1855">
            <v>24966387.730000012</v>
          </cell>
          <cell r="BS1855">
            <v>22455756.232925314</v>
          </cell>
          <cell r="BT1855">
            <v>18768188.621567417</v>
          </cell>
          <cell r="BU1855">
            <v>91281047.354492649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5353735.1800000295</v>
          </cell>
          <cell r="CN1855">
            <v>7993725.4100000104</v>
          </cell>
          <cell r="CO1855">
            <v>5254877.1699999943</v>
          </cell>
          <cell r="CP1855">
            <v>6805574.8999999966</v>
          </cell>
          <cell r="CQ1855">
            <v>6772349.7400000244</v>
          </cell>
          <cell r="CR1855">
            <v>6252820.6300000045</v>
          </cell>
          <cell r="CS1855">
            <v>8649765.4599999953</v>
          </cell>
          <cell r="CT1855">
            <v>6421744.6300000083</v>
          </cell>
          <cell r="CU1855">
            <v>9446098.1599999946</v>
          </cell>
          <cell r="CV1855">
            <v>7893089.3699999955</v>
          </cell>
          <cell r="CW1855">
            <v>8813254.4399999883</v>
          </cell>
          <cell r="CX1855">
            <v>8313522.8700000085</v>
          </cell>
          <cell r="CY1855">
            <v>18602337.76000008</v>
          </cell>
          <cell r="CZ1855">
            <v>19830745.270000041</v>
          </cell>
          <cell r="DA1855">
            <v>24517608.249999985</v>
          </cell>
          <cell r="DB1855">
            <v>25019866.680000037</v>
          </cell>
          <cell r="DC1855">
            <v>87970557.959999964</v>
          </cell>
          <cell r="DD1855">
            <v>-2169980.1777789984</v>
          </cell>
          <cell r="DE1855">
            <v>8394463.4560689703</v>
          </cell>
          <cell r="DF1855">
            <v>4393674.0283889724</v>
          </cell>
          <cell r="DG1855">
            <v>7040201.375130008</v>
          </cell>
          <cell r="DH1855">
            <v>3546002.5387899904</v>
          </cell>
          <cell r="DI1855">
            <v>7186813.7746939948</v>
          </cell>
          <cell r="DJ1855">
            <v>6777976.5171250077</v>
          </cell>
          <cell r="DK1855">
            <v>5947812.723692975</v>
          </cell>
          <cell r="DL1855">
            <v>17212615.439299978</v>
          </cell>
          <cell r="DM1855">
            <v>8007907.5152699864</v>
          </cell>
          <cell r="DN1855">
            <v>8549590.9689359963</v>
          </cell>
          <cell r="DO1855">
            <v>9277160.1654150151</v>
          </cell>
          <cell r="DP1855">
            <v>10618157.306678962</v>
          </cell>
          <cell r="DQ1855">
            <v>17773017.688614052</v>
          </cell>
          <cell r="DR1855">
            <v>29938404.680117972</v>
          </cell>
          <cell r="DS1855">
            <v>25834658.649621028</v>
          </cell>
          <cell r="DT1855">
            <v>84164238.32503207</v>
          </cell>
        </row>
        <row r="1856">
          <cell r="A1856" t="str">
            <v>HN CAMMP DualsActive ContractsContribution to Corporate</v>
          </cell>
          <cell r="B1856" t="str">
            <v>HN CA</v>
          </cell>
          <cell r="C1856" t="str">
            <v>MMP Duals</v>
          </cell>
          <cell r="D1856" t="str">
            <v>Active Contracts</v>
          </cell>
          <cell r="E1856" t="str">
            <v>Contribution to Corporate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-94511.819999999992</v>
          </cell>
          <cell r="BF1856">
            <v>-35847.07</v>
          </cell>
          <cell r="BG1856">
            <v>-9975.27</v>
          </cell>
          <cell r="BH1856">
            <v>-9647.869999999999</v>
          </cell>
          <cell r="BI1856">
            <v>-8919.2800000000007</v>
          </cell>
          <cell r="BJ1856">
            <v>-5514.7300000000005</v>
          </cell>
          <cell r="BK1856">
            <v>-193334.04420713417</v>
          </cell>
          <cell r="BL1856">
            <v>-216367.7804252202</v>
          </cell>
          <cell r="BM1856">
            <v>-216119.31048114636</v>
          </cell>
          <cell r="BN1856">
            <v>-219717.63287875341</v>
          </cell>
          <cell r="BO1856">
            <v>-255515.5987450509</v>
          </cell>
          <cell r="BP1856">
            <v>-296005.28135919099</v>
          </cell>
          <cell r="BQ1856">
            <v>-140334.16</v>
          </cell>
          <cell r="BR1856">
            <v>-24081.88</v>
          </cell>
          <cell r="BS1856">
            <v>-625821.13511350064</v>
          </cell>
          <cell r="BT1856">
            <v>-771238.51298299525</v>
          </cell>
          <cell r="BU1856">
            <v>-1561475.6880964958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-195481.44</v>
          </cell>
          <cell r="CN1856">
            <v>-195103.7</v>
          </cell>
          <cell r="CO1856">
            <v>-210836.32</v>
          </cell>
          <cell r="CP1856">
            <v>-199783.08000000002</v>
          </cell>
          <cell r="CQ1856">
            <v>-210982.21000000002</v>
          </cell>
          <cell r="CR1856">
            <v>-201533.47999999998</v>
          </cell>
          <cell r="CS1856">
            <v>-194649.36</v>
          </cell>
          <cell r="CT1856">
            <v>-198305.63</v>
          </cell>
          <cell r="CU1856">
            <v>-190109.5</v>
          </cell>
          <cell r="CV1856">
            <v>-190963.68</v>
          </cell>
          <cell r="CW1856">
            <v>-189375.25</v>
          </cell>
          <cell r="CX1856">
            <v>-190887.03</v>
          </cell>
          <cell r="CY1856">
            <v>-601421.46</v>
          </cell>
          <cell r="CZ1856">
            <v>-612298.77</v>
          </cell>
          <cell r="DA1856">
            <v>-583064.49</v>
          </cell>
          <cell r="DB1856">
            <v>-571225.96</v>
          </cell>
          <cell r="DC1856">
            <v>-2368010.6799999997</v>
          </cell>
          <cell r="DD1856">
            <v>-183436.39197</v>
          </cell>
          <cell r="DE1856">
            <v>-139256.121013</v>
          </cell>
          <cell r="DF1856">
            <v>-145886.57598600001</v>
          </cell>
          <cell r="DG1856">
            <v>-145477.01753899999</v>
          </cell>
          <cell r="DH1856">
            <v>-156021.33332599999</v>
          </cell>
          <cell r="DI1856">
            <v>-145526.21115000002</v>
          </cell>
          <cell r="DJ1856">
            <v>-136822.92324800001</v>
          </cell>
          <cell r="DK1856">
            <v>-128778.10410300001</v>
          </cell>
          <cell r="DL1856">
            <v>-128679.341172</v>
          </cell>
          <cell r="DM1856">
            <v>-129422.710045</v>
          </cell>
          <cell r="DN1856">
            <v>-124047.83932600002</v>
          </cell>
          <cell r="DO1856">
            <v>-135989.29040100001</v>
          </cell>
          <cell r="DP1856">
            <v>-468579.08896900003</v>
          </cell>
          <cell r="DQ1856">
            <v>-447024.56201500003</v>
          </cell>
          <cell r="DR1856">
            <v>-394280.36852299998</v>
          </cell>
          <cell r="DS1856">
            <v>-389459.83977200004</v>
          </cell>
          <cell r="DT1856">
            <v>-1699343.859279</v>
          </cell>
        </row>
        <row r="1857">
          <cell r="A1857" t="str">
            <v>HN CAIDD ProductsActive ContractsContribution to Corporate</v>
          </cell>
          <cell r="B1857" t="str">
            <v>HN CA</v>
          </cell>
          <cell r="C1857" t="str">
            <v>IDD Products</v>
          </cell>
          <cell r="D1857" t="str">
            <v>Active Contracts</v>
          </cell>
          <cell r="E1857" t="str">
            <v>Contribution to Corporate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</row>
        <row r="1858">
          <cell r="A1858" t="str">
            <v>HN CALong-Term Care ProductsActive ContractsContribution to Corporate</v>
          </cell>
          <cell r="B1858" t="str">
            <v>HN CA</v>
          </cell>
          <cell r="C1858" t="str">
            <v>Long-Term Care Products</v>
          </cell>
          <cell r="D1858" t="str">
            <v>Active Contracts</v>
          </cell>
          <cell r="E1858" t="str">
            <v>Contribution to Corporate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-264751.49000000005</v>
          </cell>
          <cell r="BF1858">
            <v>-18783.840000000004</v>
          </cell>
          <cell r="BG1858">
            <v>-5364.93</v>
          </cell>
          <cell r="BH1858">
            <v>-5630.1</v>
          </cell>
          <cell r="BI1858">
            <v>-4967.82</v>
          </cell>
          <cell r="BJ1858">
            <v>-3107.2000000000003</v>
          </cell>
          <cell r="BK1858">
            <v>-301042.71878870804</v>
          </cell>
          <cell r="BL1858">
            <v>-321658.72919601144</v>
          </cell>
          <cell r="BM1858">
            <v>-337007.15104268421</v>
          </cell>
          <cell r="BN1858">
            <v>-444979.30733545462</v>
          </cell>
          <cell r="BO1858">
            <v>-370479.67386525439</v>
          </cell>
          <cell r="BP1858">
            <v>-398681.18918216717</v>
          </cell>
          <cell r="BQ1858">
            <v>-288900.26000000007</v>
          </cell>
          <cell r="BR1858">
            <v>-13705.12</v>
          </cell>
          <cell r="BS1858">
            <v>-959708.59902740363</v>
          </cell>
          <cell r="BT1858">
            <v>-1214140.1703828762</v>
          </cell>
          <cell r="BU1858">
            <v>-2476454.1494102799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-277289.17</v>
          </cell>
          <cell r="CN1858">
            <v>-263867.64999999997</v>
          </cell>
          <cell r="CO1858">
            <v>-324819.05000000005</v>
          </cell>
          <cell r="CP1858">
            <v>-299543.34999999998</v>
          </cell>
          <cell r="CQ1858">
            <v>-334776.19</v>
          </cell>
          <cell r="CR1858">
            <v>-312898.89</v>
          </cell>
          <cell r="CS1858">
            <v>-300885.8</v>
          </cell>
          <cell r="CT1858">
            <v>-315416.95</v>
          </cell>
          <cell r="CU1858">
            <v>-295424.86</v>
          </cell>
          <cell r="CV1858">
            <v>-301643.52000000002</v>
          </cell>
          <cell r="CW1858">
            <v>-300422.27999999997</v>
          </cell>
          <cell r="CX1858">
            <v>-308612.26</v>
          </cell>
          <cell r="CY1858">
            <v>-865975.87</v>
          </cell>
          <cell r="CZ1858">
            <v>-947218.43</v>
          </cell>
          <cell r="DA1858">
            <v>-911727.61</v>
          </cell>
          <cell r="DB1858">
            <v>-910678.06</v>
          </cell>
          <cell r="DC1858">
            <v>-3635599.97</v>
          </cell>
          <cell r="DD1858">
            <v>-556186.20234199998</v>
          </cell>
          <cell r="DE1858">
            <v>-430129.35918700002</v>
          </cell>
          <cell r="DF1858">
            <v>-450554.39468299999</v>
          </cell>
          <cell r="DG1858">
            <v>-468849.14257299993</v>
          </cell>
          <cell r="DH1858">
            <v>-513870.80651200004</v>
          </cell>
          <cell r="DI1858">
            <v>-479106.328484</v>
          </cell>
          <cell r="DJ1858">
            <v>-470111.85139299999</v>
          </cell>
          <cell r="DK1858">
            <v>-452141.75106899999</v>
          </cell>
          <cell r="DL1858">
            <v>-451502.39895399997</v>
          </cell>
          <cell r="DM1858">
            <v>-631380.94038299995</v>
          </cell>
          <cell r="DN1858">
            <v>-482473.22148299997</v>
          </cell>
          <cell r="DO1858">
            <v>-528660.446536</v>
          </cell>
          <cell r="DP1858">
            <v>-1436869.956212</v>
          </cell>
          <cell r="DQ1858">
            <v>-1461826.2775689999</v>
          </cell>
          <cell r="DR1858">
            <v>-1373756.0014160001</v>
          </cell>
          <cell r="DS1858">
            <v>-1642514.6084019998</v>
          </cell>
          <cell r="DT1858">
            <v>-5914966.843599</v>
          </cell>
        </row>
        <row r="1859">
          <cell r="A1859" t="str">
            <v>HN CACommercial - MarketplaceActive ContractsContribution to Corporate</v>
          </cell>
          <cell r="B1859" t="str">
            <v>HN CA</v>
          </cell>
          <cell r="C1859" t="str">
            <v>Commercial - Marketplace</v>
          </cell>
          <cell r="D1859" t="str">
            <v>Active Contracts</v>
          </cell>
          <cell r="E1859" t="str">
            <v>Contribution to Corporate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10093496.812000003</v>
          </cell>
          <cell r="BF1859">
            <v>-5031423.9819999989</v>
          </cell>
          <cell r="BG1859">
            <v>5713208.2409999873</v>
          </cell>
          <cell r="BH1859">
            <v>11920836.763000006</v>
          </cell>
          <cell r="BI1859">
            <v>1103041.5449999943</v>
          </cell>
          <cell r="BJ1859">
            <v>13360095.622999998</v>
          </cell>
          <cell r="BK1859">
            <v>5325404.4381258572</v>
          </cell>
          <cell r="BL1859">
            <v>7595495.4290043805</v>
          </cell>
          <cell r="BM1859">
            <v>6025414.9589978782</v>
          </cell>
          <cell r="BN1859">
            <v>3592147.0779405627</v>
          </cell>
          <cell r="BO1859">
            <v>3792054.5229921397</v>
          </cell>
          <cell r="BP1859">
            <v>3559985.5582450004</v>
          </cell>
          <cell r="BQ1859">
            <v>10775281.070999991</v>
          </cell>
          <cell r="BR1859">
            <v>26383973.930999979</v>
          </cell>
          <cell r="BS1859">
            <v>18946314.826128114</v>
          </cell>
          <cell r="BT1859">
            <v>10944187.159177689</v>
          </cell>
          <cell r="BU1859">
            <v>67049756.987305693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14154416.570000006</v>
          </cell>
          <cell r="CN1859">
            <v>15380730.579999994</v>
          </cell>
          <cell r="CO1859">
            <v>11186388.69000002</v>
          </cell>
          <cell r="CP1859">
            <v>13787070.239999991</v>
          </cell>
          <cell r="CQ1859">
            <v>10669884.929999998</v>
          </cell>
          <cell r="CR1859">
            <v>10676114.590000005</v>
          </cell>
          <cell r="CS1859">
            <v>11375078.230000006</v>
          </cell>
          <cell r="CT1859">
            <v>7332034.1900000134</v>
          </cell>
          <cell r="CU1859">
            <v>11412046.370000005</v>
          </cell>
          <cell r="CV1859">
            <v>7122117.6199999955</v>
          </cell>
          <cell r="CW1859">
            <v>9757934.6900000051</v>
          </cell>
          <cell r="CX1859">
            <v>9754253.4399999976</v>
          </cell>
          <cell r="CY1859">
            <v>40721535.840000048</v>
          </cell>
          <cell r="CZ1859">
            <v>35133069.759999998</v>
          </cell>
          <cell r="DA1859">
            <v>30119158.790000025</v>
          </cell>
          <cell r="DB1859">
            <v>26634305.749999989</v>
          </cell>
          <cell r="DC1859">
            <v>132608070.14000009</v>
          </cell>
          <cell r="DD1859">
            <v>14244531.341680998</v>
          </cell>
          <cell r="DE1859">
            <v>17750905.871375997</v>
          </cell>
          <cell r="DF1859">
            <v>13595541.492719989</v>
          </cell>
          <cell r="DG1859">
            <v>14604417.226868983</v>
          </cell>
          <cell r="DH1859">
            <v>14427091.645105995</v>
          </cell>
          <cell r="DI1859">
            <v>23368826.239044994</v>
          </cell>
          <cell r="DJ1859">
            <v>13814717.590595992</v>
          </cell>
          <cell r="DK1859">
            <v>12278560.835651012</v>
          </cell>
          <cell r="DL1859">
            <v>14716504.859328987</v>
          </cell>
          <cell r="DM1859">
            <v>12008677.12491901</v>
          </cell>
          <cell r="DN1859">
            <v>13418696.517305998</v>
          </cell>
          <cell r="DO1859">
            <v>12035088.064299997</v>
          </cell>
          <cell r="DP1859">
            <v>45590978.705777004</v>
          </cell>
          <cell r="DQ1859">
            <v>52400335.111019962</v>
          </cell>
          <cell r="DR1859">
            <v>40809783.285575986</v>
          </cell>
          <cell r="DS1859">
            <v>37462461.70652499</v>
          </cell>
          <cell r="DT1859">
            <v>176263558.80889794</v>
          </cell>
        </row>
        <row r="1860">
          <cell r="A1860" t="str">
            <v>HN CACommercial Individual Off ExchangeActive ContractsContribution to Corporate</v>
          </cell>
          <cell r="B1860" t="str">
            <v>HN CA</v>
          </cell>
          <cell r="C1860" t="str">
            <v>Commercial Individual Off Exchange</v>
          </cell>
          <cell r="D1860" t="str">
            <v>Active Contracts</v>
          </cell>
          <cell r="E1860" t="str">
            <v>Contribution to Corporate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-8402646.1370000001</v>
          </cell>
          <cell r="BF1860">
            <v>5706604.1190000009</v>
          </cell>
          <cell r="BG1860">
            <v>-2177341.2009999994</v>
          </cell>
          <cell r="BH1860">
            <v>2430878.0860000001</v>
          </cell>
          <cell r="BI1860">
            <v>-3473809.4049999993</v>
          </cell>
          <cell r="BJ1860">
            <v>2815601.3759999983</v>
          </cell>
          <cell r="BK1860">
            <v>-410421.94497854402</v>
          </cell>
          <cell r="BL1860">
            <v>-487231.32315531687</v>
          </cell>
          <cell r="BM1860">
            <v>-276487.77816486423</v>
          </cell>
          <cell r="BN1860">
            <v>-561515.25698850385</v>
          </cell>
          <cell r="BO1860">
            <v>-410772.16218438483</v>
          </cell>
          <cell r="BP1860">
            <v>-400484.26721724984</v>
          </cell>
          <cell r="BQ1860">
            <v>-4873383.2189999977</v>
          </cell>
          <cell r="BR1860">
            <v>1772670.0569999984</v>
          </cell>
          <cell r="BS1860">
            <v>-1174141.046298726</v>
          </cell>
          <cell r="BT1860">
            <v>-1372771.6863901375</v>
          </cell>
          <cell r="BU1860">
            <v>-5647625.8946888652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135116.72000000003</v>
          </cell>
          <cell r="CN1860">
            <v>192767.71000000034</v>
          </cell>
          <cell r="CO1860">
            <v>-199501.52000000005</v>
          </cell>
          <cell r="CP1860">
            <v>41525.789999999739</v>
          </cell>
          <cell r="CQ1860">
            <v>-211873.16999999955</v>
          </cell>
          <cell r="CR1860">
            <v>-193193.7699999999</v>
          </cell>
          <cell r="CS1860">
            <v>-111142.21000000011</v>
          </cell>
          <cell r="CT1860">
            <v>-459966.66999999975</v>
          </cell>
          <cell r="CU1860">
            <v>-95964.569999998756</v>
          </cell>
          <cell r="CV1860">
            <v>-482173.48999999894</v>
          </cell>
          <cell r="CW1860">
            <v>-233100.18000000075</v>
          </cell>
          <cell r="CX1860">
            <v>-221812.48000000062</v>
          </cell>
          <cell r="CY1860">
            <v>128382.91000000127</v>
          </cell>
          <cell r="CZ1860">
            <v>-363541.15000000154</v>
          </cell>
          <cell r="DA1860">
            <v>-667073.44999999914</v>
          </cell>
          <cell r="DB1860">
            <v>-937086.14999999944</v>
          </cell>
          <cell r="DC1860">
            <v>-1839317.8399999989</v>
          </cell>
          <cell r="DD1860">
            <v>404813.79576299887</v>
          </cell>
          <cell r="DE1860">
            <v>772688.56786499929</v>
          </cell>
          <cell r="DF1860">
            <v>374662.01864100044</v>
          </cell>
          <cell r="DG1860">
            <v>513518.96665200009</v>
          </cell>
          <cell r="DH1860">
            <v>511019.50729200104</v>
          </cell>
          <cell r="DI1860">
            <v>1383326.2656209997</v>
          </cell>
          <cell r="DJ1860">
            <v>486669.42242199916</v>
          </cell>
          <cell r="DK1860">
            <v>360986.89756400126</v>
          </cell>
          <cell r="DL1860">
            <v>605414.14306499902</v>
          </cell>
          <cell r="DM1860">
            <v>359194.35425499978</v>
          </cell>
          <cell r="DN1860">
            <v>513658.95764699997</v>
          </cell>
          <cell r="DO1860">
            <v>391313.2386610012</v>
          </cell>
          <cell r="DP1860">
            <v>1552164.3822689974</v>
          </cell>
          <cell r="DQ1860">
            <v>2407864.7395650037</v>
          </cell>
          <cell r="DR1860">
            <v>1453070.463050999</v>
          </cell>
          <cell r="DS1860">
            <v>1264166.5505630004</v>
          </cell>
          <cell r="DT1860">
            <v>6677266.1354479976</v>
          </cell>
        </row>
        <row r="1861">
          <cell r="A1861" t="str">
            <v>HN CACommercial SmallActive ContractsContribution to Corporate</v>
          </cell>
          <cell r="B1861" t="str">
            <v>HN CA</v>
          </cell>
          <cell r="C1861" t="str">
            <v>Commercial Small</v>
          </cell>
          <cell r="D1861" t="str">
            <v>Active Contracts</v>
          </cell>
          <cell r="E1861" t="str">
            <v>Contribution to Corporate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703028.85199999879</v>
          </cell>
          <cell r="BF1861">
            <v>-5641983.3500000061</v>
          </cell>
          <cell r="BG1861">
            <v>2650721.2669999972</v>
          </cell>
          <cell r="BH1861">
            <v>4021263.8760000132</v>
          </cell>
          <cell r="BI1861">
            <v>8125509.0620000036</v>
          </cell>
          <cell r="BJ1861">
            <v>7487505.9569999939</v>
          </cell>
          <cell r="BK1861">
            <v>7764835.8584477212</v>
          </cell>
          <cell r="BL1861">
            <v>6283879.1942408886</v>
          </cell>
          <cell r="BM1861">
            <v>5667339.8249559943</v>
          </cell>
          <cell r="BN1861">
            <v>4727441.3327324912</v>
          </cell>
          <cell r="BO1861">
            <v>5660006.6022505136</v>
          </cell>
          <cell r="BP1861">
            <v>5444141.9971663449</v>
          </cell>
          <cell r="BQ1861">
            <v>-2288233.2309999857</v>
          </cell>
          <cell r="BR1861">
            <v>19634278.895000003</v>
          </cell>
          <cell r="BS1861">
            <v>19716054.877644598</v>
          </cell>
          <cell r="BT1861">
            <v>15831589.932149334</v>
          </cell>
          <cell r="BU1861">
            <v>52893690.473793939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8245440.2299999883</v>
          </cell>
          <cell r="CN1861">
            <v>9348612.6400000043</v>
          </cell>
          <cell r="CO1861">
            <v>7929431.709999999</v>
          </cell>
          <cell r="CP1861">
            <v>9014619.7900000066</v>
          </cell>
          <cell r="CQ1861">
            <v>7876918.0300000021</v>
          </cell>
          <cell r="CR1861">
            <v>8395160.260000011</v>
          </cell>
          <cell r="CS1861">
            <v>7929422.5599999884</v>
          </cell>
          <cell r="CT1861">
            <v>7030973.9299999941</v>
          </cell>
          <cell r="CU1861">
            <v>8323193.5099999979</v>
          </cell>
          <cell r="CV1861">
            <v>7333341.4899999974</v>
          </cell>
          <cell r="CW1861">
            <v>8639518.9700000081</v>
          </cell>
          <cell r="CX1861">
            <v>9456920.3100000117</v>
          </cell>
          <cell r="CY1861">
            <v>25523484.579999998</v>
          </cell>
          <cell r="CZ1861">
            <v>25286698.080000009</v>
          </cell>
          <cell r="DA1861">
            <v>23283589.999999981</v>
          </cell>
          <cell r="DB1861">
            <v>25429780.770000011</v>
          </cell>
          <cell r="DC1861">
            <v>99523553.430000037</v>
          </cell>
          <cell r="DD1861">
            <v>3915797.4661689959</v>
          </cell>
          <cell r="DE1861">
            <v>6076621.4646220002</v>
          </cell>
          <cell r="DF1861">
            <v>3309640.3873160044</v>
          </cell>
          <cell r="DG1861">
            <v>4251363.0114019979</v>
          </cell>
          <cell r="DH1861">
            <v>4339016.3155579995</v>
          </cell>
          <cell r="DI1861">
            <v>8793348.9451889992</v>
          </cell>
          <cell r="DJ1861">
            <v>4463508.1206159974</v>
          </cell>
          <cell r="DK1861">
            <v>3728132.5173170017</v>
          </cell>
          <cell r="DL1861">
            <v>5661988.5510430001</v>
          </cell>
          <cell r="DM1861">
            <v>3764742.4669170035</v>
          </cell>
          <cell r="DN1861">
            <v>4963202.0643179966</v>
          </cell>
          <cell r="DO1861">
            <v>3477243.9465019954</v>
          </cell>
          <cell r="DP1861">
            <v>13302059.318107003</v>
          </cell>
          <cell r="DQ1861">
            <v>17383728.272148974</v>
          </cell>
          <cell r="DR1861">
            <v>13853629.188975995</v>
          </cell>
          <cell r="DS1861">
            <v>12205188.477737004</v>
          </cell>
          <cell r="DT1861">
            <v>56744605.256968997</v>
          </cell>
        </row>
        <row r="1862">
          <cell r="A1862" t="str">
            <v>HN CACommercial LargeActive ContractsContribution to Corporate</v>
          </cell>
          <cell r="B1862" t="str">
            <v>HN CA</v>
          </cell>
          <cell r="C1862" t="str">
            <v>Commercial Large</v>
          </cell>
          <cell r="D1862" t="str">
            <v>Active Contracts</v>
          </cell>
          <cell r="E1862" t="str">
            <v>Contribution to Corporate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-12685.330999985803</v>
          </cell>
          <cell r="BF1862">
            <v>29883365.243999984</v>
          </cell>
          <cell r="BG1862">
            <v>-4348060.7440000176</v>
          </cell>
          <cell r="BH1862">
            <v>7389377.7729999889</v>
          </cell>
          <cell r="BI1862">
            <v>14890186.139000015</v>
          </cell>
          <cell r="BJ1862">
            <v>18463564.636999972</v>
          </cell>
          <cell r="BK1862">
            <v>13720302.512061596</v>
          </cell>
          <cell r="BL1862">
            <v>16631504.423799058</v>
          </cell>
          <cell r="BM1862">
            <v>19175488.831951384</v>
          </cell>
          <cell r="BN1862">
            <v>20446727.28280545</v>
          </cell>
          <cell r="BO1862">
            <v>19567125.755706176</v>
          </cell>
          <cell r="BP1862">
            <v>17867653.088508129</v>
          </cell>
          <cell r="BQ1862">
            <v>25522619.16899991</v>
          </cell>
          <cell r="BR1862">
            <v>40743128.54900001</v>
          </cell>
          <cell r="BS1862">
            <v>49527295.767812014</v>
          </cell>
          <cell r="BT1862">
            <v>57881506.127019718</v>
          </cell>
          <cell r="BU1862">
            <v>173674549.61283165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14144699.879999988</v>
          </cell>
          <cell r="CN1862">
            <v>27825910.739999991</v>
          </cell>
          <cell r="CO1862">
            <v>13144840.470000036</v>
          </cell>
          <cell r="CP1862">
            <v>15939937.330000002</v>
          </cell>
          <cell r="CQ1862">
            <v>21259366.470000006</v>
          </cell>
          <cell r="CR1862">
            <v>21070096.849999968</v>
          </cell>
          <cell r="CS1862">
            <v>15959122.059999997</v>
          </cell>
          <cell r="CT1862">
            <v>17275487.630000025</v>
          </cell>
          <cell r="CU1862">
            <v>21305259.229999982</v>
          </cell>
          <cell r="CV1862">
            <v>22229523.550000012</v>
          </cell>
          <cell r="CW1862">
            <v>22446963.68999999</v>
          </cell>
          <cell r="CX1862">
            <v>20685828.980000012</v>
          </cell>
          <cell r="CY1862">
            <v>55115451.090000018</v>
          </cell>
          <cell r="CZ1862">
            <v>58269400.650000006</v>
          </cell>
          <cell r="DA1862">
            <v>54539868.920000061</v>
          </cell>
          <cell r="DB1862">
            <v>65362316.219999947</v>
          </cell>
          <cell r="DC1862">
            <v>233287036.88000005</v>
          </cell>
          <cell r="DD1862">
            <v>15562424.36592401</v>
          </cell>
          <cell r="DE1862">
            <v>17219710.883146003</v>
          </cell>
          <cell r="DF1862">
            <v>14255340.737663006</v>
          </cell>
          <cell r="DG1862">
            <v>14812816.090905966</v>
          </cell>
          <cell r="DH1862">
            <v>15314131.823570004</v>
          </cell>
          <cell r="DI1862">
            <v>13980888.372396005</v>
          </cell>
          <cell r="DJ1862">
            <v>14186954.723458054</v>
          </cell>
          <cell r="DK1862">
            <v>13825656.925833995</v>
          </cell>
          <cell r="DL1862">
            <v>17879806.866448015</v>
          </cell>
          <cell r="DM1862">
            <v>15901958.012684004</v>
          </cell>
          <cell r="DN1862">
            <v>17332802.113805003</v>
          </cell>
          <cell r="DO1862">
            <v>16643294.606202992</v>
          </cell>
          <cell r="DP1862">
            <v>47037475.986732975</v>
          </cell>
          <cell r="DQ1862">
            <v>44107836.28687194</v>
          </cell>
          <cell r="DR1862">
            <v>45892418.515740037</v>
          </cell>
          <cell r="DS1862">
            <v>49878054.732691988</v>
          </cell>
          <cell r="DT1862">
            <v>186915785.52203697</v>
          </cell>
        </row>
        <row r="1863">
          <cell r="A1863" t="str">
            <v>HN CACommercial LargeActive ContractsContribution to Corporate</v>
          </cell>
          <cell r="B1863" t="str">
            <v>HN CA</v>
          </cell>
          <cell r="C1863" t="str">
            <v>Commercial Large</v>
          </cell>
          <cell r="D1863" t="str">
            <v>Active Contracts</v>
          </cell>
          <cell r="E1863" t="str">
            <v>Contribution to Corporate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-12685.330999985803</v>
          </cell>
          <cell r="BF1863">
            <v>29883365.243999984</v>
          </cell>
          <cell r="BG1863">
            <v>-4348060.7440000176</v>
          </cell>
          <cell r="BH1863">
            <v>7389377.7729999889</v>
          </cell>
          <cell r="BI1863">
            <v>14890186.139000015</v>
          </cell>
          <cell r="BJ1863">
            <v>18463564.636999972</v>
          </cell>
          <cell r="BK1863">
            <v>13720302.512061596</v>
          </cell>
          <cell r="BL1863">
            <v>16631504.423799058</v>
          </cell>
          <cell r="BM1863">
            <v>19175488.831951384</v>
          </cell>
          <cell r="BN1863">
            <v>20446727.28280545</v>
          </cell>
          <cell r="BO1863">
            <v>19567125.755706176</v>
          </cell>
          <cell r="BP1863">
            <v>17867653.088508129</v>
          </cell>
          <cell r="BQ1863">
            <v>25522619.16899991</v>
          </cell>
          <cell r="BR1863">
            <v>40743128.54900001</v>
          </cell>
          <cell r="BS1863">
            <v>49527295.767812014</v>
          </cell>
          <cell r="BT1863">
            <v>57881506.127019718</v>
          </cell>
          <cell r="BU1863">
            <v>173674549.61283165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14144699.879999988</v>
          </cell>
          <cell r="CN1863">
            <v>27825910.739999991</v>
          </cell>
          <cell r="CO1863">
            <v>13144840.470000036</v>
          </cell>
          <cell r="CP1863">
            <v>15939937.330000002</v>
          </cell>
          <cell r="CQ1863">
            <v>21259366.470000006</v>
          </cell>
          <cell r="CR1863">
            <v>21070096.849999968</v>
          </cell>
          <cell r="CS1863">
            <v>15959122.059999997</v>
          </cell>
          <cell r="CT1863">
            <v>17275487.630000025</v>
          </cell>
          <cell r="CU1863">
            <v>21305259.229999982</v>
          </cell>
          <cell r="CV1863">
            <v>22229523.550000012</v>
          </cell>
          <cell r="CW1863">
            <v>22446963.68999999</v>
          </cell>
          <cell r="CX1863">
            <v>20685828.980000012</v>
          </cell>
          <cell r="CY1863">
            <v>55115451.090000018</v>
          </cell>
          <cell r="CZ1863">
            <v>58269400.650000006</v>
          </cell>
          <cell r="DA1863">
            <v>54539868.920000061</v>
          </cell>
          <cell r="DB1863">
            <v>65362316.219999947</v>
          </cell>
          <cell r="DC1863">
            <v>233287036.88000005</v>
          </cell>
          <cell r="DD1863">
            <v>15562424.36592401</v>
          </cell>
          <cell r="DE1863">
            <v>17219710.883146003</v>
          </cell>
          <cell r="DF1863">
            <v>14255340.737663006</v>
          </cell>
          <cell r="DG1863">
            <v>14812816.090905966</v>
          </cell>
          <cell r="DH1863">
            <v>15314131.823570004</v>
          </cell>
          <cell r="DI1863">
            <v>13980888.372396005</v>
          </cell>
          <cell r="DJ1863">
            <v>14186954.723458054</v>
          </cell>
          <cell r="DK1863">
            <v>13825656.925833995</v>
          </cell>
          <cell r="DL1863">
            <v>17879806.866448015</v>
          </cell>
          <cell r="DM1863">
            <v>15901958.012684004</v>
          </cell>
          <cell r="DN1863">
            <v>17332802.113805003</v>
          </cell>
          <cell r="DO1863">
            <v>16643294.606202992</v>
          </cell>
          <cell r="DP1863">
            <v>47037475.986732975</v>
          </cell>
          <cell r="DQ1863">
            <v>44107836.28687194</v>
          </cell>
          <cell r="DR1863">
            <v>45892418.515740037</v>
          </cell>
          <cell r="DS1863">
            <v>49878054.732691988</v>
          </cell>
          <cell r="DT1863">
            <v>186915785.52203697</v>
          </cell>
        </row>
        <row r="1864">
          <cell r="A1864" t="str">
            <v>HN CAManaged Care Commercial ProductsActive ContractsContribution to Corporate</v>
          </cell>
          <cell r="B1864" t="str">
            <v>HN CA</v>
          </cell>
          <cell r="C1864" t="str">
            <v>Managed Care Commercial Products</v>
          </cell>
          <cell r="D1864" t="str">
            <v>Active Contracts</v>
          </cell>
          <cell r="E1864" t="str">
            <v>Contribution to Corporate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2381194.196000027</v>
          </cell>
          <cell r="BF1864">
            <v>24916562.030999985</v>
          </cell>
          <cell r="BG1864">
            <v>1838527.562999981</v>
          </cell>
          <cell r="BH1864">
            <v>25762356.497999977</v>
          </cell>
          <cell r="BI1864">
            <v>20644927.340999946</v>
          </cell>
          <cell r="BJ1864">
            <v>42126767.59300001</v>
          </cell>
          <cell r="BK1864">
            <v>26400120.863656588</v>
          </cell>
          <cell r="BL1864">
            <v>30023647.723888956</v>
          </cell>
          <cell r="BM1864">
            <v>30591755.837740436</v>
          </cell>
          <cell r="BN1864">
            <v>28204800.436489888</v>
          </cell>
          <cell r="BO1864">
            <v>28608414.718764424</v>
          </cell>
          <cell r="BP1864">
            <v>26471296.376702234</v>
          </cell>
          <cell r="BQ1864">
            <v>29136283.789999954</v>
          </cell>
          <cell r="BR1864">
            <v>88534051.431999907</v>
          </cell>
          <cell r="BS1864">
            <v>87015524.42528595</v>
          </cell>
          <cell r="BT1864">
            <v>83284511.531956509</v>
          </cell>
          <cell r="BU1864">
            <v>287970371.17924243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36679673.399999969</v>
          </cell>
          <cell r="CN1864">
            <v>52748021.670000046</v>
          </cell>
          <cell r="CO1864">
            <v>32061159.349999942</v>
          </cell>
          <cell r="CP1864">
            <v>38783153.150000013</v>
          </cell>
          <cell r="CQ1864">
            <v>39594296.25999999</v>
          </cell>
          <cell r="CR1864">
            <v>39948177.929999985</v>
          </cell>
          <cell r="CS1864">
            <v>35152480.640000008</v>
          </cell>
          <cell r="CT1864">
            <v>31178529.079999968</v>
          </cell>
          <cell r="CU1864">
            <v>40944534.539999969</v>
          </cell>
          <cell r="CV1864">
            <v>36202809.169999935</v>
          </cell>
          <cell r="CW1864">
            <v>40611317.170000017</v>
          </cell>
          <cell r="CX1864">
            <v>39675190.249999978</v>
          </cell>
          <cell r="CY1864">
            <v>121488854.41999987</v>
          </cell>
          <cell r="CZ1864">
            <v>118325627.34000005</v>
          </cell>
          <cell r="DA1864">
            <v>107275544.25999986</v>
          </cell>
          <cell r="DB1864">
            <v>116489316.58999984</v>
          </cell>
          <cell r="DC1864">
            <v>463579342.60999936</v>
          </cell>
          <cell r="DD1864">
            <v>34127566.96953696</v>
          </cell>
          <cell r="DE1864">
            <v>41819926.787009068</v>
          </cell>
          <cell r="DF1864">
            <v>31535184.636339985</v>
          </cell>
          <cell r="DG1864">
            <v>34182115.295828961</v>
          </cell>
          <cell r="DH1864">
            <v>34591259.291526005</v>
          </cell>
          <cell r="DI1864">
            <v>47526389.822251</v>
          </cell>
          <cell r="DJ1864">
            <v>32951849.857091971</v>
          </cell>
          <cell r="DK1864">
            <v>30193337.176366035</v>
          </cell>
          <cell r="DL1864">
            <v>38863714.419885024</v>
          </cell>
          <cell r="DM1864">
            <v>32034571.958775036</v>
          </cell>
          <cell r="DN1864">
            <v>36228359.653076053</v>
          </cell>
          <cell r="DO1864">
            <v>32546939.855665989</v>
          </cell>
          <cell r="DP1864">
            <v>107482678.39288603</v>
          </cell>
          <cell r="DQ1864">
            <v>116299764.40960592</v>
          </cell>
          <cell r="DR1864">
            <v>102008901.45334314</v>
          </cell>
          <cell r="DS1864">
            <v>100809871.46751718</v>
          </cell>
          <cell r="DT1864">
            <v>426601215.72335297</v>
          </cell>
        </row>
        <row r="1865">
          <cell r="A1865" t="str">
            <v>HN CAAll ProductsActive ContractsContribution to Corporate</v>
          </cell>
          <cell r="B1865" t="str">
            <v>HN CA</v>
          </cell>
          <cell r="C1865" t="str">
            <v>All Products</v>
          </cell>
          <cell r="D1865" t="str">
            <v>Active Contracts</v>
          </cell>
          <cell r="E1865" t="str">
            <v>Contribution to Corporate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-28723700.356000047</v>
          </cell>
          <cell r="BF1865">
            <v>14930856.962000094</v>
          </cell>
          <cell r="BG1865">
            <v>25600311.973999921</v>
          </cell>
          <cell r="BH1865">
            <v>22633117.605999984</v>
          </cell>
          <cell r="BI1865">
            <v>19259659.111999962</v>
          </cell>
          <cell r="BJ1865">
            <v>39134661.959999949</v>
          </cell>
          <cell r="BK1865">
            <v>-7007062.2154700942</v>
          </cell>
          <cell r="BL1865">
            <v>-7692806.8295648992</v>
          </cell>
          <cell r="BM1865">
            <v>-1245319.6365434227</v>
          </cell>
          <cell r="BN1865">
            <v>-11609519.658666037</v>
          </cell>
          <cell r="BO1865">
            <v>-11098405.632977083</v>
          </cell>
          <cell r="BP1865">
            <v>-14178723.008431084</v>
          </cell>
          <cell r="BQ1865">
            <v>11807468.580000026</v>
          </cell>
          <cell r="BR1865">
            <v>81027438.678000078</v>
          </cell>
          <cell r="BS1865">
            <v>-15945188.681578634</v>
          </cell>
          <cell r="BT1865">
            <v>-36886648.300074264</v>
          </cell>
          <cell r="BU1865">
            <v>40003070.276347212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-13865854.529999979</v>
          </cell>
          <cell r="CN1865">
            <v>8244004.219999969</v>
          </cell>
          <cell r="CO1865">
            <v>-18560602.729999997</v>
          </cell>
          <cell r="CP1865">
            <v>-5637699.859999923</v>
          </cell>
          <cell r="CQ1865">
            <v>-7749542.0200000536</v>
          </cell>
          <cell r="CR1865">
            <v>2112320.3499999442</v>
          </cell>
          <cell r="CS1865">
            <v>-7628073.4300000807</v>
          </cell>
          <cell r="CT1865">
            <v>-16030161.069999952</v>
          </cell>
          <cell r="CU1865">
            <v>-2662239.5500000184</v>
          </cell>
          <cell r="CV1865">
            <v>-10044187.230000012</v>
          </cell>
          <cell r="CW1865">
            <v>-4734138.350000008</v>
          </cell>
          <cell r="CX1865">
            <v>-5952900.420000053</v>
          </cell>
          <cell r="CY1865">
            <v>-24182453.039999835</v>
          </cell>
          <cell r="CZ1865">
            <v>-11274921.530000202</v>
          </cell>
          <cell r="DA1865">
            <v>-26320474.049999997</v>
          </cell>
          <cell r="DB1865">
            <v>-20731226.000000075</v>
          </cell>
          <cell r="DC1865">
            <v>-82509074.619999632</v>
          </cell>
          <cell r="DD1865">
            <v>-16676041.458734987</v>
          </cell>
          <cell r="DE1865">
            <v>13365794.723793054</v>
          </cell>
          <cell r="DF1865">
            <v>-6816794.7933280086</v>
          </cell>
          <cell r="DG1865">
            <v>1691631.2083490128</v>
          </cell>
          <cell r="DH1865">
            <v>-1996601.1580479434</v>
          </cell>
          <cell r="DI1865">
            <v>17911121.567166999</v>
          </cell>
          <cell r="DJ1865">
            <v>174745.98591193184</v>
          </cell>
          <cell r="DK1865">
            <v>-5191733.1999899866</v>
          </cell>
          <cell r="DL1865">
            <v>16423463.511531966</v>
          </cell>
          <cell r="DM1865">
            <v>-6965034.4456920372</v>
          </cell>
          <cell r="DN1865">
            <v>-1025159.8264460526</v>
          </cell>
          <cell r="DO1865">
            <v>-4579365.2552060308</v>
          </cell>
          <cell r="DP1865">
            <v>-10127041.528270017</v>
          </cell>
          <cell r="DQ1865">
            <v>17606151.617468044</v>
          </cell>
          <cell r="DR1865">
            <v>11406476.297453968</v>
          </cell>
          <cell r="DS1865">
            <v>-12569559.527344171</v>
          </cell>
          <cell r="DT1865">
            <v>6316026.8593072072</v>
          </cell>
        </row>
        <row r="1866">
          <cell r="A1866" t="str">
            <v>HNT CA Life PlanMedicaid ExpansionActive ContractsContribution to Corporate</v>
          </cell>
          <cell r="B1866" t="str">
            <v>HNT CA Life Plan</v>
          </cell>
          <cell r="C1866" t="str">
            <v>Medicaid Expansion</v>
          </cell>
          <cell r="D1866" t="str">
            <v>Active Contracts</v>
          </cell>
          <cell r="E1866" t="str">
            <v>Contribution to Corporate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-12290.4596</v>
          </cell>
          <cell r="DE1866">
            <v>-12757.655773</v>
          </cell>
          <cell r="DF1866">
            <v>-13820.274593</v>
          </cell>
          <cell r="DG1866">
            <v>-13732.682892999999</v>
          </cell>
          <cell r="DH1866">
            <v>-14922.776656</v>
          </cell>
          <cell r="DI1866">
            <v>-13713.638129999999</v>
          </cell>
          <cell r="DJ1866">
            <v>-13780.28227</v>
          </cell>
          <cell r="DK1866">
            <v>-13632.814050000001</v>
          </cell>
          <cell r="DL1866">
            <v>-12405.038026</v>
          </cell>
          <cell r="DM1866">
            <v>-14447.694525999999</v>
          </cell>
          <cell r="DN1866">
            <v>-14196.173468999999</v>
          </cell>
          <cell r="DO1866">
            <v>-13645.967025</v>
          </cell>
          <cell r="DP1866">
            <v>-38868.389966000002</v>
          </cell>
          <cell r="DQ1866">
            <v>-42369.097678999999</v>
          </cell>
          <cell r="DR1866">
            <v>-39818.134345999999</v>
          </cell>
          <cell r="DS1866">
            <v>-42289.835019999999</v>
          </cell>
          <cell r="DT1866">
            <v>-163345.45701099999</v>
          </cell>
        </row>
        <row r="1867">
          <cell r="A1867" t="str">
            <v>HNT CA Life PlanSSI DualActive ContractsContribution to Corporate</v>
          </cell>
          <cell r="B1867" t="str">
            <v>HNT CA Life Plan</v>
          </cell>
          <cell r="C1867" t="str">
            <v>SSI Dual</v>
          </cell>
          <cell r="D1867" t="str">
            <v>Active Contracts</v>
          </cell>
          <cell r="E1867" t="str">
            <v>Contribution to Corporate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-1928.828031</v>
          </cell>
          <cell r="DE1867">
            <v>-1996.7926520000001</v>
          </cell>
          <cell r="DF1867">
            <v>-4487.7454760000001</v>
          </cell>
          <cell r="DG1867">
            <v>-2145.6737079999998</v>
          </cell>
          <cell r="DH1867">
            <v>-2325.1813309999998</v>
          </cell>
          <cell r="DI1867">
            <v>-2131.0171540000001</v>
          </cell>
          <cell r="DJ1867">
            <v>-2237.2769589999998</v>
          </cell>
          <cell r="DK1867">
            <v>-6591.9799579999999</v>
          </cell>
          <cell r="DL1867">
            <v>-2002.1760770000001</v>
          </cell>
          <cell r="DM1867">
            <v>-3025.1518729999998</v>
          </cell>
          <cell r="DN1867">
            <v>-2352.1892630000002</v>
          </cell>
          <cell r="DO1867">
            <v>-2253.3176659999999</v>
          </cell>
          <cell r="DP1867">
            <v>-8413.3661590000011</v>
          </cell>
          <cell r="DQ1867">
            <v>-6601.8721930000002</v>
          </cell>
          <cell r="DR1867">
            <v>-10831.432993999999</v>
          </cell>
          <cell r="DS1867">
            <v>-7630.6588019999999</v>
          </cell>
          <cell r="DT1867">
            <v>-33477.330148000001</v>
          </cell>
        </row>
        <row r="1868">
          <cell r="A1868" t="str">
            <v>HNT CA Life PlanSSI Non-DualActive ContractsContribution to Corporate</v>
          </cell>
          <cell r="B1868" t="str">
            <v>HNT CA Life Plan</v>
          </cell>
          <cell r="C1868" t="str">
            <v>SSI Non-Dual</v>
          </cell>
          <cell r="D1868" t="str">
            <v>Active Contracts</v>
          </cell>
          <cell r="E1868" t="str">
            <v>Contribution to Corporate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-6438.5874629999998</v>
          </cell>
          <cell r="DE1868">
            <v>-6643.2991110000003</v>
          </cell>
          <cell r="DF1868">
            <v>-7152.7111940000004</v>
          </cell>
          <cell r="DG1868">
            <v>-7088.0823440000004</v>
          </cell>
          <cell r="DH1868">
            <v>-7655.046542</v>
          </cell>
          <cell r="DI1868">
            <v>-6991.8243869999997</v>
          </cell>
          <cell r="DJ1868">
            <v>-7641.0550999999996</v>
          </cell>
          <cell r="DK1868">
            <v>-7511.4791599999999</v>
          </cell>
          <cell r="DL1868">
            <v>-6790.7843709999997</v>
          </cell>
          <cell r="DM1868">
            <v>-7917.905933</v>
          </cell>
          <cell r="DN1868">
            <v>-7699.8259760000001</v>
          </cell>
          <cell r="DO1868">
            <v>-7350.7180090000002</v>
          </cell>
          <cell r="DP1868">
            <v>-20234.597768</v>
          </cell>
          <cell r="DQ1868">
            <v>-21734.953272999999</v>
          </cell>
          <cell r="DR1868">
            <v>-21943.318631000002</v>
          </cell>
          <cell r="DS1868">
            <v>-22968.449917999998</v>
          </cell>
          <cell r="DT1868">
            <v>-86881.319589999999</v>
          </cell>
        </row>
        <row r="1869">
          <cell r="A1869" t="str">
            <v>HNT CA Life PlanMedicaidActive ContractsContribution to Corporate</v>
          </cell>
          <cell r="B1869" t="str">
            <v>HNT CA Life Plan</v>
          </cell>
          <cell r="C1869" t="str">
            <v>Medicaid</v>
          </cell>
          <cell r="D1869" t="str">
            <v>Active Contracts</v>
          </cell>
          <cell r="E1869" t="str">
            <v>Contribution to Corporate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-3868.72</v>
          </cell>
          <cell r="CN1869">
            <v>-3868.72</v>
          </cell>
          <cell r="CO1869">
            <v>-3868.72</v>
          </cell>
          <cell r="CP1869">
            <v>-3868.72</v>
          </cell>
          <cell r="CQ1869">
            <v>-3868.72</v>
          </cell>
          <cell r="CR1869">
            <v>-3868.72</v>
          </cell>
          <cell r="CS1869">
            <v>-3868.72</v>
          </cell>
          <cell r="CT1869">
            <v>-3868.72</v>
          </cell>
          <cell r="CU1869">
            <v>-3868.72</v>
          </cell>
          <cell r="CV1869">
            <v>-3868.72</v>
          </cell>
          <cell r="CW1869">
            <v>-3868.72</v>
          </cell>
          <cell r="CX1869">
            <v>-3868.72</v>
          </cell>
          <cell r="CY1869">
            <v>-11606.16</v>
          </cell>
          <cell r="CZ1869">
            <v>-11606.16</v>
          </cell>
          <cell r="DA1869">
            <v>-11606.16</v>
          </cell>
          <cell r="DB1869">
            <v>-11606.16</v>
          </cell>
          <cell r="DC1869">
            <v>-46424.639999999999</v>
          </cell>
          <cell r="DD1869">
            <v>-10139.762250000002</v>
          </cell>
          <cell r="DE1869">
            <v>-10469.936672000002</v>
          </cell>
          <cell r="DF1869">
            <v>-11282.171031000002</v>
          </cell>
          <cell r="DG1869">
            <v>-11156.369448000001</v>
          </cell>
          <cell r="DH1869">
            <v>-12058.264929000003</v>
          </cell>
          <cell r="DI1869">
            <v>-11023.485476000002</v>
          </cell>
          <cell r="DJ1869">
            <v>-11617.685445000001</v>
          </cell>
          <cell r="DK1869">
            <v>-11431.110331000002</v>
          </cell>
          <cell r="DL1869">
            <v>-10343.679306000002</v>
          </cell>
          <cell r="DM1869">
            <v>-11983.120040000002</v>
          </cell>
          <cell r="DN1869">
            <v>-11708.933254000001</v>
          </cell>
          <cell r="DO1869">
            <v>-11192.662771000001</v>
          </cell>
          <cell r="DP1869">
            <v>-31891.869953000001</v>
          </cell>
          <cell r="DQ1869">
            <v>-34238.119853000004</v>
          </cell>
          <cell r="DR1869">
            <v>-33392.475081999997</v>
          </cell>
          <cell r="DS1869">
            <v>-34884.716065000001</v>
          </cell>
          <cell r="DT1869">
            <v>-134407.18095299997</v>
          </cell>
        </row>
        <row r="1870">
          <cell r="A1870" t="str">
            <v>HNT CA Life PlanMedicare ProductsActive ContractsContribution to Corporate</v>
          </cell>
          <cell r="B1870" t="str">
            <v>HNT CA Life Plan</v>
          </cell>
          <cell r="C1870" t="str">
            <v>Medicare Products</v>
          </cell>
          <cell r="D1870" t="str">
            <v>Active Contracts</v>
          </cell>
          <cell r="E1870" t="str">
            <v>Contribution to Corporate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1219896.1799999997</v>
          </cell>
          <cell r="BF1870">
            <v>-3731368.0000000009</v>
          </cell>
          <cell r="BG1870">
            <v>2383922.09</v>
          </cell>
          <cell r="BH1870">
            <v>-580970.98000000091</v>
          </cell>
          <cell r="BI1870">
            <v>-66206.770000001299</v>
          </cell>
          <cell r="BJ1870">
            <v>732864.40000000165</v>
          </cell>
          <cell r="BK1870">
            <v>1973604.8824503701</v>
          </cell>
          <cell r="BL1870">
            <v>1679254.298451812</v>
          </cell>
          <cell r="BM1870">
            <v>2056163.8474393971</v>
          </cell>
          <cell r="BN1870">
            <v>1841661.8765152674</v>
          </cell>
          <cell r="BO1870">
            <v>2096410.6363047659</v>
          </cell>
          <cell r="BP1870">
            <v>2340328.2764554778</v>
          </cell>
          <cell r="BQ1870">
            <v>-127549.73000000254</v>
          </cell>
          <cell r="BR1870">
            <v>85686.649999999441</v>
          </cell>
          <cell r="BS1870">
            <v>5709023.0283415802</v>
          </cell>
          <cell r="BT1870">
            <v>6278400.7892755121</v>
          </cell>
          <cell r="BU1870">
            <v>11945560.737617092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1405976.0499999998</v>
          </cell>
          <cell r="CN1870">
            <v>136831.28000000026</v>
          </cell>
          <cell r="CO1870">
            <v>442390.99000000022</v>
          </cell>
          <cell r="CP1870">
            <v>1156443.1399999997</v>
          </cell>
          <cell r="CQ1870">
            <v>956212.09999999963</v>
          </cell>
          <cell r="CR1870">
            <v>1060955.9799999995</v>
          </cell>
          <cell r="CS1870">
            <v>1705160.71</v>
          </cell>
          <cell r="CT1870">
            <v>1373078.8999999994</v>
          </cell>
          <cell r="CU1870">
            <v>1257975.6600000001</v>
          </cell>
          <cell r="CV1870">
            <v>1143223.4900000002</v>
          </cell>
          <cell r="CW1870">
            <v>1563963.88</v>
          </cell>
          <cell r="CX1870">
            <v>1330388.3199999994</v>
          </cell>
          <cell r="CY1870">
            <v>1985198.3199999984</v>
          </cell>
          <cell r="CZ1870">
            <v>3173611.2200000007</v>
          </cell>
          <cell r="DA1870">
            <v>4336215.2699999996</v>
          </cell>
          <cell r="DB1870">
            <v>4037575.6899999995</v>
          </cell>
          <cell r="DC1870">
            <v>13532600.499999993</v>
          </cell>
          <cell r="DD1870">
            <v>-1305272.4764719999</v>
          </cell>
          <cell r="DE1870">
            <v>350483.27079799981</v>
          </cell>
          <cell r="DF1870">
            <v>66154.003876999021</v>
          </cell>
          <cell r="DG1870">
            <v>421086.4963549996</v>
          </cell>
          <cell r="DH1870">
            <v>450828.15374900075</v>
          </cell>
          <cell r="DI1870">
            <v>623905.3006359993</v>
          </cell>
          <cell r="DJ1870">
            <v>964447.63136699959</v>
          </cell>
          <cell r="DK1870">
            <v>729681.7914429995</v>
          </cell>
          <cell r="DL1870">
            <v>1158256.7811809995</v>
          </cell>
          <cell r="DM1870">
            <v>722159.26366300043</v>
          </cell>
          <cell r="DN1870">
            <v>1071107.387755</v>
          </cell>
          <cell r="DO1870">
            <v>1350758.7844120001</v>
          </cell>
          <cell r="DP1870">
            <v>-888635.20179699711</v>
          </cell>
          <cell r="DQ1870">
            <v>1495819.9507399977</v>
          </cell>
          <cell r="DR1870">
            <v>2852386.2039909954</v>
          </cell>
          <cell r="DS1870">
            <v>3144025.4358299994</v>
          </cell>
          <cell r="DT1870">
            <v>6603596.3887639986</v>
          </cell>
        </row>
        <row r="1871">
          <cell r="A1871" t="str">
            <v>HNT CA Life PlanMMP DualsActive ContractsContribution to Corporate</v>
          </cell>
          <cell r="B1871" t="str">
            <v>HNT CA Life Plan</v>
          </cell>
          <cell r="C1871" t="str">
            <v>MMP Duals</v>
          </cell>
          <cell r="D1871" t="str">
            <v>Active Contracts</v>
          </cell>
          <cell r="E1871" t="str">
            <v>Contribution to Corporate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-1397.2190150000001</v>
          </cell>
          <cell r="DE1871">
            <v>-1417.913515</v>
          </cell>
          <cell r="DF1871">
            <v>-1530.1411419999999</v>
          </cell>
          <cell r="DG1871">
            <v>-1455.6413399999999</v>
          </cell>
          <cell r="DH1871">
            <v>-1542.2534029999999</v>
          </cell>
          <cell r="DI1871">
            <v>-1412.175962</v>
          </cell>
          <cell r="DJ1871">
            <v>-1418.0916830000001</v>
          </cell>
          <cell r="DK1871">
            <v>-1367.4053670000001</v>
          </cell>
          <cell r="DL1871">
            <v>-1239.6085639999999</v>
          </cell>
          <cell r="DM1871">
            <v>-1381.348622</v>
          </cell>
          <cell r="DN1871">
            <v>-1322.9873889999999</v>
          </cell>
          <cell r="DO1871">
            <v>-1266.5006060000001</v>
          </cell>
          <cell r="DP1871">
            <v>-4345.2736719999994</v>
          </cell>
          <cell r="DQ1871">
            <v>-4410.0707050000001</v>
          </cell>
          <cell r="DR1871">
            <v>-4025.1056140000001</v>
          </cell>
          <cell r="DS1871">
            <v>-3970.8366169999999</v>
          </cell>
          <cell r="DT1871">
            <v>-16751.286607999999</v>
          </cell>
        </row>
        <row r="1872">
          <cell r="A1872" t="str">
            <v>HNT CA Life PlanIDD ProductsActive ContractsContribution to Corporate</v>
          </cell>
          <cell r="B1872" t="str">
            <v>HNT CA Life Plan</v>
          </cell>
          <cell r="C1872" t="str">
            <v>IDD Products</v>
          </cell>
          <cell r="D1872" t="str">
            <v>Active Contracts</v>
          </cell>
          <cell r="E1872" t="str">
            <v>Contribution to Corporate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</row>
        <row r="1873">
          <cell r="A1873" t="str">
            <v>HNT CA Life PlanLong-Term Care ProductsActive ContractsContribution to Corporate</v>
          </cell>
          <cell r="B1873" t="str">
            <v>HNT CA Life Plan</v>
          </cell>
          <cell r="C1873" t="str">
            <v>Long-Term Care Products</v>
          </cell>
          <cell r="D1873" t="str">
            <v>Active Contracts</v>
          </cell>
          <cell r="E1873" t="str">
            <v>Contribution to Corporate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-4236.4218430000001</v>
          </cell>
          <cell r="DE1873">
            <v>-4379.600891</v>
          </cell>
          <cell r="DF1873">
            <v>-4725.6700009999995</v>
          </cell>
          <cell r="DG1873">
            <v>-4691.299051</v>
          </cell>
          <cell r="DH1873">
            <v>-5079.555359</v>
          </cell>
          <cell r="DI1873">
            <v>-4649.2136039999996</v>
          </cell>
          <cell r="DJ1873">
            <v>-4872.4416249999995</v>
          </cell>
          <cell r="DK1873">
            <v>-4800.9796489999999</v>
          </cell>
          <cell r="DL1873">
            <v>-4349.4646080000002</v>
          </cell>
          <cell r="DM1873">
            <v>-6738.8265300000003</v>
          </cell>
          <cell r="DN1873">
            <v>-5145.6437390000001</v>
          </cell>
          <cell r="DO1873">
            <v>-4923.540481</v>
          </cell>
          <cell r="DP1873">
            <v>-13341.692735000001</v>
          </cell>
          <cell r="DQ1873">
            <v>-14420.068014</v>
          </cell>
          <cell r="DR1873">
            <v>-14022.885882</v>
          </cell>
          <cell r="DS1873">
            <v>-16808.010750000001</v>
          </cell>
          <cell r="DT1873">
            <v>-58592.657381000005</v>
          </cell>
        </row>
        <row r="1874">
          <cell r="A1874" t="str">
            <v>HNT CA Life PlanASO ProductActive ContractsContribution to Corporate</v>
          </cell>
          <cell r="B1874" t="str">
            <v>HNT CA Life Plan</v>
          </cell>
          <cell r="C1874" t="str">
            <v>ASO Product</v>
          </cell>
          <cell r="D1874" t="str">
            <v>Active Contracts</v>
          </cell>
          <cell r="E1874" t="str">
            <v>Contribution to Corporate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239365.4</v>
          </cell>
          <cell r="BF1874">
            <v>252624.75</v>
          </cell>
          <cell r="BG1874">
            <v>248543.82</v>
          </cell>
          <cell r="BH1874">
            <v>225338.09</v>
          </cell>
          <cell r="BI1874">
            <v>242955.02000000002</v>
          </cell>
          <cell r="BJ1874">
            <v>226470.28</v>
          </cell>
          <cell r="BK1874">
            <v>239365.4</v>
          </cell>
          <cell r="BL1874">
            <v>239365.4</v>
          </cell>
          <cell r="BM1874">
            <v>239365.4</v>
          </cell>
          <cell r="BN1874">
            <v>239365.4</v>
          </cell>
          <cell r="BO1874">
            <v>239365.4</v>
          </cell>
          <cell r="BP1874">
            <v>239365.4</v>
          </cell>
          <cell r="BQ1874">
            <v>740533.97</v>
          </cell>
          <cell r="BR1874">
            <v>694763.39</v>
          </cell>
          <cell r="BS1874">
            <v>718096.2</v>
          </cell>
          <cell r="BT1874">
            <v>718096.2</v>
          </cell>
          <cell r="BU1874">
            <v>2871489.7600000002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246167.66</v>
          </cell>
          <cell r="CN1874">
            <v>246167.66</v>
          </cell>
          <cell r="CO1874">
            <v>246167.66</v>
          </cell>
          <cell r="CP1874">
            <v>246167.66</v>
          </cell>
          <cell r="CQ1874">
            <v>246167.66</v>
          </cell>
          <cell r="CR1874">
            <v>246167.66</v>
          </cell>
          <cell r="CS1874">
            <v>246167.66</v>
          </cell>
          <cell r="CT1874">
            <v>246167.66</v>
          </cell>
          <cell r="CU1874">
            <v>246167.66</v>
          </cell>
          <cell r="CV1874">
            <v>246167.66</v>
          </cell>
          <cell r="CW1874">
            <v>246167.66</v>
          </cell>
          <cell r="CX1874">
            <v>246167.66</v>
          </cell>
          <cell r="CY1874">
            <v>738502.98</v>
          </cell>
          <cell r="CZ1874">
            <v>738502.98</v>
          </cell>
          <cell r="DA1874">
            <v>738502.98</v>
          </cell>
          <cell r="DB1874">
            <v>738502.98</v>
          </cell>
          <cell r="DC1874">
            <v>2954011.92</v>
          </cell>
          <cell r="DD1874">
            <v>-9.9999988378840499E-7</v>
          </cell>
          <cell r="DE1874">
            <v>-9.9999988378840499E-7</v>
          </cell>
          <cell r="DF1874">
            <v>-9.9999988378840499E-7</v>
          </cell>
          <cell r="DG1874">
            <v>-9.9999988378840499E-7</v>
          </cell>
          <cell r="DH1874">
            <v>-9.9999988378840499E-7</v>
          </cell>
          <cell r="DI1874">
            <v>-9.9999988378840499E-7</v>
          </cell>
          <cell r="DJ1874">
            <v>-9.9999988378840499E-7</v>
          </cell>
          <cell r="DK1874">
            <v>-9.9999988378840499E-7</v>
          </cell>
          <cell r="DL1874">
            <v>-9.9999988378840499E-7</v>
          </cell>
          <cell r="DM1874">
            <v>-9.9999988378840499E-7</v>
          </cell>
          <cell r="DN1874">
            <v>-9.9999988378840499E-7</v>
          </cell>
          <cell r="DO1874">
            <v>-9.9999988378840499E-7</v>
          </cell>
          <cell r="DP1874">
            <v>-2.9999991966178641E-6</v>
          </cell>
          <cell r="DQ1874">
            <v>-2.9999991966178641E-6</v>
          </cell>
          <cell r="DR1874">
            <v>-2.9999991966178641E-6</v>
          </cell>
          <cell r="DS1874">
            <v>-2.9999991966178641E-6</v>
          </cell>
          <cell r="DT1874">
            <v>-1.1999996786471456E-5</v>
          </cell>
        </row>
        <row r="1875">
          <cell r="A1875" t="str">
            <v>HNT CA Life PlanCommercial - MarketplaceActive ContractsContribution to Corporate</v>
          </cell>
          <cell r="B1875" t="str">
            <v>HNT CA Life Plan</v>
          </cell>
          <cell r="C1875" t="str">
            <v>Commercial - Marketplace</v>
          </cell>
          <cell r="D1875" t="str">
            <v>Active Contracts</v>
          </cell>
          <cell r="E1875" t="str">
            <v>Contribution to Corporate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6914043.7729999991</v>
          </cell>
          <cell r="BF1875">
            <v>-383820.8900000006</v>
          </cell>
          <cell r="BG1875">
            <v>100173.55200000026</v>
          </cell>
          <cell r="BH1875">
            <v>-2807373.5500000003</v>
          </cell>
          <cell r="BI1875">
            <v>-1751354.1850000003</v>
          </cell>
          <cell r="BJ1875">
            <v>2590038.1689999998</v>
          </cell>
          <cell r="BK1875">
            <v>-205003.38756581603</v>
          </cell>
          <cell r="BL1875">
            <v>-337685.53386110201</v>
          </cell>
          <cell r="BM1875">
            <v>-198470.59278050385</v>
          </cell>
          <cell r="BN1875">
            <v>-313255.46354894957</v>
          </cell>
          <cell r="BO1875">
            <v>-217080.89561612453</v>
          </cell>
          <cell r="BP1875">
            <v>-213525.96813306419</v>
          </cell>
          <cell r="BQ1875">
            <v>6630396.4349999987</v>
          </cell>
          <cell r="BR1875">
            <v>-1968689.566000001</v>
          </cell>
          <cell r="BS1875">
            <v>-741159.51420742203</v>
          </cell>
          <cell r="BT1875">
            <v>-743862.32729813852</v>
          </cell>
          <cell r="BU1875">
            <v>3176685.0274944352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-242296.82000000021</v>
          </cell>
          <cell r="CN1875">
            <v>-233360.90000000046</v>
          </cell>
          <cell r="CO1875">
            <v>-603971.9800000001</v>
          </cell>
          <cell r="CP1875">
            <v>-323369.03999999934</v>
          </cell>
          <cell r="CQ1875">
            <v>-558628.46000000031</v>
          </cell>
          <cell r="CR1875">
            <v>-542750.20000000042</v>
          </cell>
          <cell r="CS1875">
            <v>-365882.93999999983</v>
          </cell>
          <cell r="CT1875">
            <v>-698741.60999999987</v>
          </cell>
          <cell r="CU1875">
            <v>-356832.79000000015</v>
          </cell>
          <cell r="CV1875">
            <v>-614331.28999999934</v>
          </cell>
          <cell r="CW1875">
            <v>-379416.02000000031</v>
          </cell>
          <cell r="CX1875">
            <v>-372222.36999999988</v>
          </cell>
          <cell r="CY1875">
            <v>-1079629.7000000002</v>
          </cell>
          <cell r="CZ1875">
            <v>-1424747.7000000007</v>
          </cell>
          <cell r="DA1875">
            <v>-1421457.3400000003</v>
          </cell>
          <cell r="DB1875">
            <v>-1365969.679999999</v>
          </cell>
          <cell r="DC1875">
            <v>-5291804.4199999953</v>
          </cell>
          <cell r="DD1875">
            <v>2643058.9899219987</v>
          </cell>
          <cell r="DE1875">
            <v>4520491.8936839979</v>
          </cell>
          <cell r="DF1875">
            <v>3539150.3873179993</v>
          </cell>
          <cell r="DG1875">
            <v>4110491.1267229998</v>
          </cell>
          <cell r="DH1875">
            <v>4099876.9551620036</v>
          </cell>
          <cell r="DI1875">
            <v>5625245.0078190006</v>
          </cell>
          <cell r="DJ1875">
            <v>3921931.1228989987</v>
          </cell>
          <cell r="DK1875">
            <v>3490325.9866650044</v>
          </cell>
          <cell r="DL1875">
            <v>4272139.9379520025</v>
          </cell>
          <cell r="DM1875">
            <v>3478854.6103160032</v>
          </cell>
          <cell r="DN1875">
            <v>3920383.955378002</v>
          </cell>
          <cell r="DO1875">
            <v>3546702.8366359998</v>
          </cell>
          <cell r="DP1875">
            <v>10702701.270923994</v>
          </cell>
          <cell r="DQ1875">
            <v>13835613.089704003</v>
          </cell>
          <cell r="DR1875">
            <v>11684397.047516003</v>
          </cell>
          <cell r="DS1875">
            <v>10945941.402330006</v>
          </cell>
          <cell r="DT1875">
            <v>47168652.810474001</v>
          </cell>
        </row>
        <row r="1876">
          <cell r="A1876" t="str">
            <v>HNT CA Life PlanCommercial Individual Off ExchangeActive ContractsContribution to Corporate</v>
          </cell>
          <cell r="B1876" t="str">
            <v>HNT CA Life Plan</v>
          </cell>
          <cell r="C1876" t="str">
            <v>Commercial Individual Off Exchange</v>
          </cell>
          <cell r="D1876" t="str">
            <v>Active Contracts</v>
          </cell>
          <cell r="E1876" t="str">
            <v>Contribution to Corporate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988442.37800000072</v>
          </cell>
          <cell r="BF1876">
            <v>2864161.5199999968</v>
          </cell>
          <cell r="BG1876">
            <v>-9488167.3000000045</v>
          </cell>
          <cell r="BH1876">
            <v>-698566.84999999765</v>
          </cell>
          <cell r="BI1876">
            <v>-3052694.8170000017</v>
          </cell>
          <cell r="BJ1876">
            <v>1043285.7180000029</v>
          </cell>
          <cell r="BK1876">
            <v>-1337511.2698160831</v>
          </cell>
          <cell r="BL1876">
            <v>-2424297.0946434089</v>
          </cell>
          <cell r="BM1876">
            <v>-1257072.8286223512</v>
          </cell>
          <cell r="BN1876">
            <v>-1561190.3211947959</v>
          </cell>
          <cell r="BO1876">
            <v>-784370.33100766654</v>
          </cell>
          <cell r="BP1876">
            <v>-728128.64655655576</v>
          </cell>
          <cell r="BQ1876">
            <v>-5635563.4020000035</v>
          </cell>
          <cell r="BR1876">
            <v>-2707975.949</v>
          </cell>
          <cell r="BS1876">
            <v>-5018881.1930818427</v>
          </cell>
          <cell r="BT1876">
            <v>-3073689.2987590237</v>
          </cell>
          <cell r="BU1876">
            <v>-16436109.84284091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4145476.7199999997</v>
          </cell>
          <cell r="CN1876">
            <v>4276556.8900000015</v>
          </cell>
          <cell r="CO1876">
            <v>1910898.4999999972</v>
          </cell>
          <cell r="CP1876">
            <v>1605237.8499999992</v>
          </cell>
          <cell r="CQ1876">
            <v>49750.350000004692</v>
          </cell>
          <cell r="CR1876">
            <v>131952.4700000009</v>
          </cell>
          <cell r="CS1876">
            <v>1322003.4400000011</v>
          </cell>
          <cell r="CT1876">
            <v>-887857.98000000254</v>
          </cell>
          <cell r="CU1876">
            <v>1372488.4800000023</v>
          </cell>
          <cell r="CV1876">
            <v>-1144640.3499999952</v>
          </cell>
          <cell r="CW1876">
            <v>361063.28999999701</v>
          </cell>
          <cell r="CX1876">
            <v>395613.55000000075</v>
          </cell>
          <cell r="CY1876">
            <v>10332932.110000003</v>
          </cell>
          <cell r="CZ1876">
            <v>1786940.6700000048</v>
          </cell>
          <cell r="DA1876">
            <v>1806633.9399999953</v>
          </cell>
          <cell r="DB1876">
            <v>-387963.50999999553</v>
          </cell>
          <cell r="DC1876">
            <v>13538543.209999956</v>
          </cell>
          <cell r="DD1876">
            <v>2326646.5441569942</v>
          </cell>
          <cell r="DE1876">
            <v>3912592.2167390021</v>
          </cell>
          <cell r="DF1876">
            <v>1185901.8551589991</v>
          </cell>
          <cell r="DG1876">
            <v>1717527.7802450033</v>
          </cell>
          <cell r="DH1876">
            <v>1735788.301014998</v>
          </cell>
          <cell r="DI1876">
            <v>5899993.6208490012</v>
          </cell>
          <cell r="DJ1876">
            <v>1606012.1017069966</v>
          </cell>
          <cell r="DK1876">
            <v>883938.75728399667</v>
          </cell>
          <cell r="DL1876">
            <v>2251835.8026209958</v>
          </cell>
          <cell r="DM1876">
            <v>878877.83257200138</v>
          </cell>
          <cell r="DN1876">
            <v>1802463.3226400013</v>
          </cell>
          <cell r="DO1876">
            <v>41086951.19506</v>
          </cell>
          <cell r="DP1876">
            <v>7425140.616054995</v>
          </cell>
          <cell r="DQ1876">
            <v>9353309.7021090034</v>
          </cell>
          <cell r="DR1876">
            <v>4741786.6616119817</v>
          </cell>
          <cell r="DS1876">
            <v>43768292.350271985</v>
          </cell>
          <cell r="DT1876">
            <v>65288529.330047987</v>
          </cell>
        </row>
        <row r="1877">
          <cell r="A1877" t="str">
            <v>HNT CA Life PlanCommercial SmallActive ContractsContribution to Corporate</v>
          </cell>
          <cell r="B1877" t="str">
            <v>HNT CA Life Plan</v>
          </cell>
          <cell r="C1877" t="str">
            <v>Commercial Small</v>
          </cell>
          <cell r="D1877" t="str">
            <v>Active Contracts</v>
          </cell>
          <cell r="E1877" t="str">
            <v>Contribution to Corporate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32975165.644000001</v>
          </cell>
          <cell r="BF1877">
            <v>-3576712.6499999925</v>
          </cell>
          <cell r="BG1877">
            <v>-25699124.074999992</v>
          </cell>
          <cell r="BH1877">
            <v>1283601.283999993</v>
          </cell>
          <cell r="BI1877">
            <v>7554525.926999988</v>
          </cell>
          <cell r="BJ1877">
            <v>10321804.667000009</v>
          </cell>
          <cell r="BK1877">
            <v>3637067.9906838862</v>
          </cell>
          <cell r="BL1877">
            <v>3099930.0470622354</v>
          </cell>
          <cell r="BM1877">
            <v>4433609.4187786523</v>
          </cell>
          <cell r="BN1877">
            <v>2697000.5553618097</v>
          </cell>
          <cell r="BO1877">
            <v>4227815.3562524021</v>
          </cell>
          <cell r="BP1877">
            <v>4742435.8918756098</v>
          </cell>
          <cell r="BQ1877">
            <v>3699328.9190000007</v>
          </cell>
          <cell r="BR1877">
            <v>19159931.877999999</v>
          </cell>
          <cell r="BS1877">
            <v>11170607.456524786</v>
          </cell>
          <cell r="BT1877">
            <v>11667251.803489828</v>
          </cell>
          <cell r="BU1877">
            <v>45697120.057014599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7794635.7800000124</v>
          </cell>
          <cell r="CN1877">
            <v>9624814.9800000004</v>
          </cell>
          <cell r="CO1877">
            <v>5742250.2499999907</v>
          </cell>
          <cell r="CP1877">
            <v>9022959.9399999976</v>
          </cell>
          <cell r="CQ1877">
            <v>6469194.4499999899</v>
          </cell>
          <cell r="CR1877">
            <v>7424283.9699999932</v>
          </cell>
          <cell r="CS1877">
            <v>7495455.179999996</v>
          </cell>
          <cell r="CT1877">
            <v>5113688.9400000023</v>
          </cell>
          <cell r="CU1877">
            <v>8513910.8200000022</v>
          </cell>
          <cell r="CV1877">
            <v>6550741.4600000028</v>
          </cell>
          <cell r="CW1877">
            <v>9647881.019999994</v>
          </cell>
          <cell r="CX1877">
            <v>10687788.23</v>
          </cell>
          <cell r="CY1877">
            <v>23161701.009999983</v>
          </cell>
          <cell r="CZ1877">
            <v>22916438.359999973</v>
          </cell>
          <cell r="DA1877">
            <v>21123054.939999986</v>
          </cell>
          <cell r="DB1877">
            <v>26886410.71000002</v>
          </cell>
          <cell r="DC1877">
            <v>94087605.019999966</v>
          </cell>
          <cell r="DD1877">
            <v>2606779.6322330083</v>
          </cell>
          <cell r="DE1877">
            <v>4280344.7482509958</v>
          </cell>
          <cell r="DF1877">
            <v>1169150.3307040059</v>
          </cell>
          <cell r="DG1877">
            <v>2602273.2965959916</v>
          </cell>
          <cell r="DH1877">
            <v>1630530.7277509999</v>
          </cell>
          <cell r="DI1877">
            <v>2107523.8705849964</v>
          </cell>
          <cell r="DJ1877">
            <v>2106452.7624079995</v>
          </cell>
          <cell r="DK1877">
            <v>1080283.7594649941</v>
          </cell>
          <cell r="DL1877">
            <v>2965537.615705003</v>
          </cell>
          <cell r="DM1877">
            <v>801563.32490799844</v>
          </cell>
          <cell r="DN1877">
            <v>3078372.8396830051</v>
          </cell>
          <cell r="DO1877">
            <v>1886581.8407940003</v>
          </cell>
          <cell r="DP1877">
            <v>8056274.7111880109</v>
          </cell>
          <cell r="DQ1877">
            <v>6340327.8949319916</v>
          </cell>
          <cell r="DR1877">
            <v>6152274.1375779929</v>
          </cell>
          <cell r="DS1877">
            <v>5766518.0053849956</v>
          </cell>
          <cell r="DT1877">
            <v>26315394.749083038</v>
          </cell>
        </row>
        <row r="1878">
          <cell r="A1878" t="str">
            <v>HNT CA Life PlanCommercial LargeActive ContractsContribution to Corporate</v>
          </cell>
          <cell r="B1878" t="str">
            <v>HNT CA Life Plan</v>
          </cell>
          <cell r="C1878" t="str">
            <v>Commercial Large</v>
          </cell>
          <cell r="D1878" t="str">
            <v>Active Contracts</v>
          </cell>
          <cell r="E1878" t="str">
            <v>Contribution to Corporate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-19714885.326000009</v>
          </cell>
          <cell r="BF1878">
            <v>24055798.801999994</v>
          </cell>
          <cell r="BG1878">
            <v>3588420.7740000007</v>
          </cell>
          <cell r="BH1878">
            <v>2369750.0999999996</v>
          </cell>
          <cell r="BI1878">
            <v>3106418.6150000002</v>
          </cell>
          <cell r="BJ1878">
            <v>-1894405.1589999986</v>
          </cell>
          <cell r="BK1878">
            <v>837951.34651231987</v>
          </cell>
          <cell r="BL1878">
            <v>858933.54211822571</v>
          </cell>
          <cell r="BM1878">
            <v>1282815.1640765122</v>
          </cell>
          <cell r="BN1878">
            <v>1426644.2181381239</v>
          </cell>
          <cell r="BO1878">
            <v>1539958.0878813141</v>
          </cell>
          <cell r="BP1878">
            <v>1250017.9032815529</v>
          </cell>
          <cell r="BQ1878">
            <v>7929334.2499999907</v>
          </cell>
          <cell r="BR1878">
            <v>3581763.5559999994</v>
          </cell>
          <cell r="BS1878">
            <v>2979700.0527070598</v>
          </cell>
          <cell r="BT1878">
            <v>4216620.2093009911</v>
          </cell>
          <cell r="BU1878">
            <v>18707418.068008032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522609.83000000089</v>
          </cell>
          <cell r="CN1878">
            <v>1435197.4399999997</v>
          </cell>
          <cell r="CO1878">
            <v>1268853.9700000028</v>
          </cell>
          <cell r="CP1878">
            <v>115291.31999999903</v>
          </cell>
          <cell r="CQ1878">
            <v>1829449.7600000005</v>
          </cell>
          <cell r="CR1878">
            <v>1746164.2700000007</v>
          </cell>
          <cell r="CS1878">
            <v>717899.97000000102</v>
          </cell>
          <cell r="CT1878">
            <v>-147677.66999999917</v>
          </cell>
          <cell r="CU1878">
            <v>762757.47999999742</v>
          </cell>
          <cell r="CV1878">
            <v>748584.59999999916</v>
          </cell>
          <cell r="CW1878">
            <v>990139.40999999607</v>
          </cell>
          <cell r="CX1878">
            <v>662824.9099999984</v>
          </cell>
          <cell r="CY1878">
            <v>3226661.2400000072</v>
          </cell>
          <cell r="CZ1878">
            <v>3690905.350000002</v>
          </cell>
          <cell r="DA1878">
            <v>1332979.7799999956</v>
          </cell>
          <cell r="DB1878">
            <v>2401548.9199999883</v>
          </cell>
          <cell r="DC1878">
            <v>10652095.289999994</v>
          </cell>
          <cell r="DD1878">
            <v>2062949.2789589968</v>
          </cell>
          <cell r="DE1878">
            <v>3055527.5779000018</v>
          </cell>
          <cell r="DF1878">
            <v>1239811.0384499985</v>
          </cell>
          <cell r="DG1878">
            <v>1014034.7535519983</v>
          </cell>
          <cell r="DH1878">
            <v>1243050.7828709977</v>
          </cell>
          <cell r="DI1878">
            <v>383145.3108400004</v>
          </cell>
          <cell r="DJ1878">
            <v>680632.42312600114</v>
          </cell>
          <cell r="DK1878">
            <v>1396931.8883430045</v>
          </cell>
          <cell r="DL1878">
            <v>957080.20444300037</v>
          </cell>
          <cell r="DM1878">
            <v>340617.8980110063</v>
          </cell>
          <cell r="DN1878">
            <v>1446722.9492380014</v>
          </cell>
          <cell r="DO1878">
            <v>1289482.2003460075</v>
          </cell>
          <cell r="DP1878">
            <v>6358287.89530899</v>
          </cell>
          <cell r="DQ1878">
            <v>2640230.847262993</v>
          </cell>
          <cell r="DR1878">
            <v>3034644.5159120122</v>
          </cell>
          <cell r="DS1878">
            <v>3076823.0475950195</v>
          </cell>
          <cell r="DT1878">
            <v>15109986.306078987</v>
          </cell>
        </row>
        <row r="1879">
          <cell r="A1879" t="str">
            <v>HNT CA Life PlanCommercial LargeActive ContractsContribution to Corporate</v>
          </cell>
          <cell r="B1879" t="str">
            <v>HNT CA Life Plan</v>
          </cell>
          <cell r="C1879" t="str">
            <v>Commercial Large</v>
          </cell>
          <cell r="D1879" t="str">
            <v>Active Contracts</v>
          </cell>
          <cell r="E1879" t="str">
            <v>Contribution to Corporate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-19714885.326000009</v>
          </cell>
          <cell r="BF1879">
            <v>24055798.801999994</v>
          </cell>
          <cell r="BG1879">
            <v>3588420.7740000007</v>
          </cell>
          <cell r="BH1879">
            <v>2369750.0999999996</v>
          </cell>
          <cell r="BI1879">
            <v>3106418.6150000002</v>
          </cell>
          <cell r="BJ1879">
            <v>-1894405.1589999986</v>
          </cell>
          <cell r="BK1879">
            <v>837951.34651231987</v>
          </cell>
          <cell r="BL1879">
            <v>858933.54211822571</v>
          </cell>
          <cell r="BM1879">
            <v>1282815.1640765122</v>
          </cell>
          <cell r="BN1879">
            <v>1426644.2181381239</v>
          </cell>
          <cell r="BO1879">
            <v>1539958.0878813141</v>
          </cell>
          <cell r="BP1879">
            <v>1250017.9032815529</v>
          </cell>
          <cell r="BQ1879">
            <v>7929334.2499999907</v>
          </cell>
          <cell r="BR1879">
            <v>3581763.5559999994</v>
          </cell>
          <cell r="BS1879">
            <v>2979700.0527070598</v>
          </cell>
          <cell r="BT1879">
            <v>4216620.2093009911</v>
          </cell>
          <cell r="BU1879">
            <v>18707418.068008032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522609.83000000089</v>
          </cell>
          <cell r="CN1879">
            <v>1435197.4399999997</v>
          </cell>
          <cell r="CO1879">
            <v>1268853.9700000028</v>
          </cell>
          <cell r="CP1879">
            <v>115291.31999999903</v>
          </cell>
          <cell r="CQ1879">
            <v>1829449.7600000005</v>
          </cell>
          <cell r="CR1879">
            <v>1746164.2700000007</v>
          </cell>
          <cell r="CS1879">
            <v>717899.97000000102</v>
          </cell>
          <cell r="CT1879">
            <v>-147677.66999999917</v>
          </cell>
          <cell r="CU1879">
            <v>762757.47999999742</v>
          </cell>
          <cell r="CV1879">
            <v>748584.59999999916</v>
          </cell>
          <cell r="CW1879">
            <v>990139.40999999607</v>
          </cell>
          <cell r="CX1879">
            <v>662824.9099999984</v>
          </cell>
          <cell r="CY1879">
            <v>3226661.2400000072</v>
          </cell>
          <cell r="CZ1879">
            <v>3690905.350000002</v>
          </cell>
          <cell r="DA1879">
            <v>1332979.7799999956</v>
          </cell>
          <cell r="DB1879">
            <v>2401548.9199999883</v>
          </cell>
          <cell r="DC1879">
            <v>10652095.289999994</v>
          </cell>
          <cell r="DD1879">
            <v>2062949.2789589968</v>
          </cell>
          <cell r="DE1879">
            <v>3055527.5779000018</v>
          </cell>
          <cell r="DF1879">
            <v>1239811.0384499985</v>
          </cell>
          <cell r="DG1879">
            <v>1014034.7535519983</v>
          </cell>
          <cell r="DH1879">
            <v>1243050.7828709977</v>
          </cell>
          <cell r="DI1879">
            <v>383145.3108400004</v>
          </cell>
          <cell r="DJ1879">
            <v>680632.42312600114</v>
          </cell>
          <cell r="DK1879">
            <v>1396931.8883430045</v>
          </cell>
          <cell r="DL1879">
            <v>957080.20444300037</v>
          </cell>
          <cell r="DM1879">
            <v>340617.8980110063</v>
          </cell>
          <cell r="DN1879">
            <v>1446722.9492380014</v>
          </cell>
          <cell r="DO1879">
            <v>1289482.2003460075</v>
          </cell>
          <cell r="DP1879">
            <v>6358287.89530899</v>
          </cell>
          <cell r="DQ1879">
            <v>2640230.847262993</v>
          </cell>
          <cell r="DR1879">
            <v>3034644.5159120122</v>
          </cell>
          <cell r="DS1879">
            <v>3076823.0475950195</v>
          </cell>
          <cell r="DT1879">
            <v>15109986.306078987</v>
          </cell>
        </row>
        <row r="1880">
          <cell r="A1880" t="str">
            <v>HNT CA Life PlanManaged Care Commercial ProductsActive ContractsContribution to Corporate</v>
          </cell>
          <cell r="B1880" t="str">
            <v>HNT CA Life Plan</v>
          </cell>
          <cell r="C1880" t="str">
            <v>Managed Care Commercial Products</v>
          </cell>
          <cell r="D1880" t="str">
            <v>Active Contracts</v>
          </cell>
          <cell r="E1880" t="str">
            <v>Contribution to Corporate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21323831.319000028</v>
          </cell>
          <cell r="BF1880">
            <v>23028505.582000006</v>
          </cell>
          <cell r="BG1880">
            <v>-31387893.958999984</v>
          </cell>
          <cell r="BH1880">
            <v>178314.37400001378</v>
          </cell>
          <cell r="BI1880">
            <v>6008793.1600000039</v>
          </cell>
          <cell r="BJ1880">
            <v>12179185.154999997</v>
          </cell>
          <cell r="BK1880">
            <v>3034075.1645010593</v>
          </cell>
          <cell r="BL1880">
            <v>1298842.0409814101</v>
          </cell>
          <cell r="BM1880">
            <v>4363232.8373764539</v>
          </cell>
          <cell r="BN1880">
            <v>2351941.2602990456</v>
          </cell>
          <cell r="BO1880">
            <v>4869455.0846714713</v>
          </cell>
          <cell r="BP1880">
            <v>5154322.6432477897</v>
          </cell>
          <cell r="BQ1880">
            <v>12964442.942000046</v>
          </cell>
          <cell r="BR1880">
            <v>18366292.688999981</v>
          </cell>
          <cell r="BS1880">
            <v>8696150.0428589322</v>
          </cell>
          <cell r="BT1880">
            <v>12375718.988218293</v>
          </cell>
          <cell r="BU1880">
            <v>52402604.662077188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12360425.509999983</v>
          </cell>
          <cell r="CN1880">
            <v>15243208.409999996</v>
          </cell>
          <cell r="CO1880">
            <v>8458030.7400000133</v>
          </cell>
          <cell r="CP1880">
            <v>10560120.070000011</v>
          </cell>
          <cell r="CQ1880">
            <v>7929766.1000000136</v>
          </cell>
          <cell r="CR1880">
            <v>8899650.5099999923</v>
          </cell>
          <cell r="CS1880">
            <v>9308475.6500000227</v>
          </cell>
          <cell r="CT1880">
            <v>3518411.6800000132</v>
          </cell>
          <cell r="CU1880">
            <v>10431323.989999993</v>
          </cell>
          <cell r="CV1880">
            <v>5679354.4200000046</v>
          </cell>
          <cell r="CW1880">
            <v>10758667.700000016</v>
          </cell>
          <cell r="CX1880">
            <v>11513004.319999985</v>
          </cell>
          <cell r="CY1880">
            <v>36061664.659999989</v>
          </cell>
          <cell r="CZ1880">
            <v>27389536.679999989</v>
          </cell>
          <cell r="DA1880">
            <v>23258211.320000041</v>
          </cell>
          <cell r="DB1880">
            <v>27951026.43999999</v>
          </cell>
          <cell r="DC1880">
            <v>114660439.09999995</v>
          </cell>
          <cell r="DD1880">
            <v>9735542.2029090002</v>
          </cell>
          <cell r="DE1880">
            <v>15865064.194212012</v>
          </cell>
          <cell r="DF1880">
            <v>7230121.3692689911</v>
          </cell>
          <cell r="DG1880">
            <v>9540434.7147540264</v>
          </cell>
          <cell r="DH1880">
            <v>8805354.5244370103</v>
          </cell>
          <cell r="DI1880">
            <v>14112015.567731045</v>
          </cell>
          <cell r="DJ1880">
            <v>8411136.1677779928</v>
          </cell>
          <cell r="DK1880">
            <v>6947588.1493950151</v>
          </cell>
          <cell r="DL1880">
            <v>10542701.31835901</v>
          </cell>
          <cell r="DM1880">
            <v>5596021.4234449947</v>
          </cell>
          <cell r="DN1880">
            <v>10344050.824576989</v>
          </cell>
          <cell r="DO1880">
            <v>47905825.830473989</v>
          </cell>
          <cell r="DP1880">
            <v>32830727.766389992</v>
          </cell>
          <cell r="DQ1880">
            <v>32457804.806922089</v>
          </cell>
          <cell r="DR1880">
            <v>25901425.635532029</v>
          </cell>
          <cell r="DS1880">
            <v>63845898.078496009</v>
          </cell>
          <cell r="DT1880">
            <v>155035856.28733984</v>
          </cell>
        </row>
        <row r="1881">
          <cell r="A1881" t="str">
            <v>HNT CA Life PlanAll ProductsActive ContractsContribution to Corporate</v>
          </cell>
          <cell r="B1881" t="str">
            <v>HNT CA Life Plan</v>
          </cell>
          <cell r="C1881" t="str">
            <v>All Products</v>
          </cell>
          <cell r="D1881" t="str">
            <v>Active Contracts</v>
          </cell>
          <cell r="E1881" t="str">
            <v>Contribution to Corporate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23031312.579000026</v>
          </cell>
          <cell r="BF1881">
            <v>17789515.502000008</v>
          </cell>
          <cell r="BG1881">
            <v>-37977968.678999998</v>
          </cell>
          <cell r="BH1881">
            <v>-2881373.2359999996</v>
          </cell>
          <cell r="BI1881">
            <v>5110917.6699999636</v>
          </cell>
          <cell r="BJ1881">
            <v>9665557.9750000108</v>
          </cell>
          <cell r="BK1881">
            <v>5723966.2415031139</v>
          </cell>
          <cell r="BL1881">
            <v>3712512.0438477192</v>
          </cell>
          <cell r="BM1881">
            <v>7185331.8698079521</v>
          </cell>
          <cell r="BN1881">
            <v>4957440.7471427899</v>
          </cell>
          <cell r="BO1881">
            <v>7694894.6408083271</v>
          </cell>
          <cell r="BP1881">
            <v>8243490.5682448903</v>
          </cell>
          <cell r="BQ1881">
            <v>2842859.4020000799</v>
          </cell>
          <cell r="BR1881">
            <v>11895102.408999983</v>
          </cell>
          <cell r="BS1881">
            <v>16621810.155158784</v>
          </cell>
          <cell r="BT1881">
            <v>20895825.956195991</v>
          </cell>
          <cell r="BU1881">
            <v>52255597.922354802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14353182.18999999</v>
          </cell>
          <cell r="CN1881">
            <v>15967298.469999993</v>
          </cell>
          <cell r="CO1881">
            <v>9487477.5200000033</v>
          </cell>
          <cell r="CP1881">
            <v>12313949.779999992</v>
          </cell>
          <cell r="CQ1881">
            <v>9483559.6100000329</v>
          </cell>
          <cell r="CR1881">
            <v>10557558.469999991</v>
          </cell>
          <cell r="CS1881">
            <v>11612348.750000011</v>
          </cell>
          <cell r="CT1881">
            <v>5490832.4800000004</v>
          </cell>
          <cell r="CU1881">
            <v>12288911.029999984</v>
          </cell>
          <cell r="CV1881">
            <v>7420091.7099999962</v>
          </cell>
          <cell r="CW1881">
            <v>12916586.689999992</v>
          </cell>
          <cell r="CX1881">
            <v>13425937.159999989</v>
          </cell>
          <cell r="CY1881">
            <v>39807958.179999977</v>
          </cell>
          <cell r="CZ1881">
            <v>32355067.860000063</v>
          </cell>
          <cell r="DA1881">
            <v>29392092.260000013</v>
          </cell>
          <cell r="DB1881">
            <v>33762615.55999998</v>
          </cell>
          <cell r="DC1881">
            <v>135317733.86000004</v>
          </cell>
          <cell r="DD1881">
            <v>9372669.977162987</v>
          </cell>
          <cell r="DE1881">
            <v>17156709.057282973</v>
          </cell>
          <cell r="DF1881">
            <v>8232089.0533909956</v>
          </cell>
          <cell r="DG1881">
            <v>10903850.467697036</v>
          </cell>
          <cell r="DH1881">
            <v>10195182.805419996</v>
          </cell>
          <cell r="DI1881">
            <v>15678605.417913027</v>
          </cell>
          <cell r="DJ1881">
            <v>10319136.79986101</v>
          </cell>
          <cell r="DK1881">
            <v>8617059.7301110066</v>
          </cell>
          <cell r="DL1881">
            <v>12648975.607275996</v>
          </cell>
          <cell r="DM1881">
            <v>7257805.3113300232</v>
          </cell>
          <cell r="DN1881">
            <v>12357857.754498009</v>
          </cell>
          <cell r="DO1881">
            <v>50201088.244897023</v>
          </cell>
          <cell r="DP1881">
            <v>34761468.087836906</v>
          </cell>
          <cell r="DQ1881">
            <v>36777638.691030033</v>
          </cell>
          <cell r="DR1881">
            <v>31585172.137248024</v>
          </cell>
          <cell r="DS1881">
            <v>69816751.310725048</v>
          </cell>
          <cell r="DT1881">
            <v>172941030.22684002</v>
          </cell>
        </row>
        <row r="1882">
          <cell r="A1882" t="str">
            <v>Health Net Community SolutionsMedicaid ExpansionCA-CalVivaContribution to Corporate</v>
          </cell>
          <cell r="B1882" t="str">
            <v>Health Net Community Solutions</v>
          </cell>
          <cell r="C1882" t="str">
            <v>Medicaid Expansion</v>
          </cell>
          <cell r="D1882" t="str">
            <v>CA-CalViva</v>
          </cell>
          <cell r="E1882" t="str">
            <v>Contribution to Corporate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7410839.9670000011</v>
          </cell>
          <cell r="BF1882">
            <v>7991153.6900000013</v>
          </cell>
          <cell r="BG1882">
            <v>5803505.6000000015</v>
          </cell>
          <cell r="BH1882">
            <v>20962768.120000001</v>
          </cell>
          <cell r="BI1882">
            <v>12002841.939999998</v>
          </cell>
          <cell r="BJ1882">
            <v>6624568.2900000066</v>
          </cell>
          <cell r="BK1882">
            <v>6379571.3892430887</v>
          </cell>
          <cell r="BL1882">
            <v>4425107.9089965262</v>
          </cell>
          <cell r="BM1882">
            <v>6505850.1435267348</v>
          </cell>
          <cell r="BN1882">
            <v>5607511.0879934318</v>
          </cell>
          <cell r="BO1882">
            <v>6809723.2814773628</v>
          </cell>
          <cell r="BP1882">
            <v>6239696.0137817077</v>
          </cell>
          <cell r="BQ1882">
            <v>21205499.257000014</v>
          </cell>
          <cell r="BR1882">
            <v>39590178.350000001</v>
          </cell>
          <cell r="BS1882">
            <v>17310529.441766351</v>
          </cell>
          <cell r="BT1882">
            <v>18656930.38325249</v>
          </cell>
          <cell r="BU1882">
            <v>96763137.432018891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8231499.5299999984</v>
          </cell>
          <cell r="CN1882">
            <v>10306199.370000003</v>
          </cell>
          <cell r="CO1882">
            <v>7438340.589999998</v>
          </cell>
          <cell r="CP1882">
            <v>9856647.179999996</v>
          </cell>
          <cell r="CQ1882">
            <v>8052912.6099999938</v>
          </cell>
          <cell r="CR1882">
            <v>8530558.0899999999</v>
          </cell>
          <cell r="CS1882">
            <v>5064738.370000002</v>
          </cell>
          <cell r="CT1882">
            <v>2908616.3600000069</v>
          </cell>
          <cell r="CU1882">
            <v>5038403.9200000027</v>
          </cell>
          <cell r="CV1882">
            <v>3926720.9299999992</v>
          </cell>
          <cell r="CW1882">
            <v>5263371.5000000009</v>
          </cell>
          <cell r="CX1882">
            <v>4632112.1599999992</v>
          </cell>
          <cell r="CY1882">
            <v>25976039.490000002</v>
          </cell>
          <cell r="CZ1882">
            <v>26440117.879999988</v>
          </cell>
          <cell r="DA1882">
            <v>13011758.65</v>
          </cell>
          <cell r="DB1882">
            <v>13822204.589999998</v>
          </cell>
          <cell r="DC1882">
            <v>79250120.609999955</v>
          </cell>
          <cell r="DD1882">
            <v>7425803.993737001</v>
          </cell>
          <cell r="DE1882">
            <v>8517731.9572549984</v>
          </cell>
          <cell r="DF1882">
            <v>7660333.6443409938</v>
          </cell>
          <cell r="DG1882">
            <v>7646584.7729659956</v>
          </cell>
          <cell r="DH1882">
            <v>7387331.4781800015</v>
          </cell>
          <cell r="DI1882">
            <v>7975780.0947059961</v>
          </cell>
          <cell r="DJ1882">
            <v>4354998.0762730017</v>
          </cell>
          <cell r="DK1882">
            <v>4071877.9348969995</v>
          </cell>
          <cell r="DL1882">
            <v>5305438.6749210041</v>
          </cell>
          <cell r="DM1882">
            <v>4205875.9178989977</v>
          </cell>
          <cell r="DN1882">
            <v>5024368.458180001</v>
          </cell>
          <cell r="DO1882">
            <v>5245947.3641479993</v>
          </cell>
          <cell r="DP1882">
            <v>23603869.595332991</v>
          </cell>
          <cell r="DQ1882">
            <v>23009696.345851999</v>
          </cell>
          <cell r="DR1882">
            <v>13732314.686091017</v>
          </cell>
          <cell r="DS1882">
            <v>14476191.740227003</v>
          </cell>
          <cell r="DT1882">
            <v>74822072.367502972</v>
          </cell>
        </row>
        <row r="1883">
          <cell r="A1883" t="str">
            <v>Health Net Community SolutionsMedicaid ExpansionCA-Central ValleyContribution to Corporate</v>
          </cell>
          <cell r="B1883" t="str">
            <v>Health Net Community Solutions</v>
          </cell>
          <cell r="C1883" t="str">
            <v>Medicaid Expansion</v>
          </cell>
          <cell r="D1883" t="str">
            <v>CA-Central Valley</v>
          </cell>
          <cell r="E1883" t="str">
            <v>Contribution to Corporate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12452509.969000002</v>
          </cell>
          <cell r="BF1883">
            <v>12260867.470000001</v>
          </cell>
          <cell r="BG1883">
            <v>10120576.090000004</v>
          </cell>
          <cell r="BH1883">
            <v>3970997.4000000041</v>
          </cell>
          <cell r="BI1883">
            <v>15983982.470000001</v>
          </cell>
          <cell r="BJ1883">
            <v>10669609.869999997</v>
          </cell>
          <cell r="BK1883">
            <v>5785562.8730805013</v>
          </cell>
          <cell r="BL1883">
            <v>4381524.4348943429</v>
          </cell>
          <cell r="BM1883">
            <v>5802441.4863988534</v>
          </cell>
          <cell r="BN1883">
            <v>5341542.7285095612</v>
          </cell>
          <cell r="BO1883">
            <v>6144118.1016470389</v>
          </cell>
          <cell r="BP1883">
            <v>5598081.4173516165</v>
          </cell>
          <cell r="BQ1883">
            <v>34833953.528999999</v>
          </cell>
          <cell r="BR1883">
            <v>30624589.739999998</v>
          </cell>
          <cell r="BS1883">
            <v>15969528.7943737</v>
          </cell>
          <cell r="BT1883">
            <v>17083742.247508224</v>
          </cell>
          <cell r="BU1883">
            <v>98511814.310881913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8076252.1799999941</v>
          </cell>
          <cell r="CN1883">
            <v>9817052.7599999979</v>
          </cell>
          <cell r="CO1883">
            <v>7683137.3999999966</v>
          </cell>
          <cell r="CP1883">
            <v>9617815.4100000039</v>
          </cell>
          <cell r="CQ1883">
            <v>8209902.8999999985</v>
          </cell>
          <cell r="CR1883">
            <v>8557721.629999999</v>
          </cell>
          <cell r="CS1883">
            <v>6053614.3000000007</v>
          </cell>
          <cell r="CT1883">
            <v>4505018.6999999993</v>
          </cell>
          <cell r="CU1883">
            <v>6117318.4800000004</v>
          </cell>
          <cell r="CV1883">
            <v>5484754.2700000051</v>
          </cell>
          <cell r="CW1883">
            <v>6418923.1600000057</v>
          </cell>
          <cell r="CX1883">
            <v>5779862.2299999949</v>
          </cell>
          <cell r="CY1883">
            <v>25576442.339999989</v>
          </cell>
          <cell r="CZ1883">
            <v>26385439.939999998</v>
          </cell>
          <cell r="DA1883">
            <v>16675951.479999986</v>
          </cell>
          <cell r="DB1883">
            <v>17683539.659999985</v>
          </cell>
          <cell r="DC1883">
            <v>86321373.419999972</v>
          </cell>
          <cell r="DD1883">
            <v>7509570.7502300031</v>
          </cell>
          <cell r="DE1883">
            <v>8427300.6620240007</v>
          </cell>
          <cell r="DF1883">
            <v>7905026.0937740011</v>
          </cell>
          <cell r="DG1883">
            <v>7796564.5683179935</v>
          </cell>
          <cell r="DH1883">
            <v>7775440.1602979964</v>
          </cell>
          <cell r="DI1883">
            <v>8232292.2632149961</v>
          </cell>
          <cell r="DJ1883">
            <v>4498627.6132580033</v>
          </cell>
          <cell r="DK1883">
            <v>4451192.1218800051</v>
          </cell>
          <cell r="DL1883">
            <v>5218403.9922579983</v>
          </cell>
          <cell r="DM1883">
            <v>4549774.9795760019</v>
          </cell>
          <cell r="DN1883">
            <v>5032311.099737999</v>
          </cell>
          <cell r="DO1883">
            <v>5189491.0357689969</v>
          </cell>
          <cell r="DP1883">
            <v>23841897.506028</v>
          </cell>
          <cell r="DQ1883">
            <v>23804296.991830982</v>
          </cell>
          <cell r="DR1883">
            <v>14168223.727396004</v>
          </cell>
          <cell r="DS1883">
            <v>14771577.115082992</v>
          </cell>
          <cell r="DT1883">
            <v>76585995.340338022</v>
          </cell>
        </row>
        <row r="1884">
          <cell r="A1884" t="str">
            <v>Health Net Community SolutionsMedicaid ExpansionCA-Inland EmpireContribution to Corporate</v>
          </cell>
          <cell r="B1884" t="str">
            <v>Health Net Community Solutions</v>
          </cell>
          <cell r="C1884" t="str">
            <v>Medicaid Expansion</v>
          </cell>
          <cell r="D1884" t="str">
            <v>CA-Inland Empire</v>
          </cell>
          <cell r="E1884" t="str">
            <v>Contribution to Corporate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738600.41</v>
          </cell>
          <cell r="BF1884">
            <v>371059.12</v>
          </cell>
          <cell r="BG1884">
            <v>-337695.91</v>
          </cell>
          <cell r="BH1884">
            <v>1265708.7100000002</v>
          </cell>
          <cell r="BI1884">
            <v>544335.94000000006</v>
          </cell>
          <cell r="BJ1884">
            <v>478275.24999999988</v>
          </cell>
          <cell r="BK1884">
            <v>430225.66134937806</v>
          </cell>
          <cell r="BL1884">
            <v>414929.12802971061</v>
          </cell>
          <cell r="BM1884">
            <v>436891.73069450009</v>
          </cell>
          <cell r="BN1884">
            <v>436098.45113643835</v>
          </cell>
          <cell r="BO1884">
            <v>450154.12669402541</v>
          </cell>
          <cell r="BP1884">
            <v>448455.70978442498</v>
          </cell>
          <cell r="BQ1884">
            <v>771963.61999999988</v>
          </cell>
          <cell r="BR1884">
            <v>2288319.9</v>
          </cell>
          <cell r="BS1884">
            <v>1282046.5200735887</v>
          </cell>
          <cell r="BT1884">
            <v>1334708.2876148885</v>
          </cell>
          <cell r="BU1884">
            <v>5677038.3276884761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472855.04000000004</v>
          </cell>
          <cell r="CN1884">
            <v>499800.1</v>
          </cell>
          <cell r="CO1884">
            <v>471202.85999999993</v>
          </cell>
          <cell r="CP1884">
            <v>503866.40999999986</v>
          </cell>
          <cell r="CQ1884">
            <v>486799.4499999999</v>
          </cell>
          <cell r="CR1884">
            <v>494268.42000000004</v>
          </cell>
          <cell r="CS1884">
            <v>444795.75999999995</v>
          </cell>
          <cell r="CT1884">
            <v>424520.70999999996</v>
          </cell>
          <cell r="CU1884">
            <v>451094.33</v>
          </cell>
          <cell r="CV1884">
            <v>447892.59</v>
          </cell>
          <cell r="CW1884">
            <v>464820.59000000008</v>
          </cell>
          <cell r="CX1884">
            <v>461347.42000000004</v>
          </cell>
          <cell r="CY1884">
            <v>1443857.9999999998</v>
          </cell>
          <cell r="CZ1884">
            <v>1484934.2799999998</v>
          </cell>
          <cell r="DA1884">
            <v>1320410.7999999998</v>
          </cell>
          <cell r="DB1884">
            <v>1374060.6000000006</v>
          </cell>
          <cell r="DC1884">
            <v>5623263.6799999997</v>
          </cell>
          <cell r="DD1884">
            <v>163964.14689</v>
          </cell>
          <cell r="DE1884">
            <v>173807.98644499996</v>
          </cell>
          <cell r="DF1884">
            <v>165988.22203199996</v>
          </cell>
          <cell r="DG1884">
            <v>163339.33765400003</v>
          </cell>
          <cell r="DH1884">
            <v>161929.43298099999</v>
          </cell>
          <cell r="DI1884">
            <v>165980.95112300004</v>
          </cell>
          <cell r="DJ1884">
            <v>135194.393083</v>
          </cell>
          <cell r="DK1884">
            <v>134049.71155400001</v>
          </cell>
          <cell r="DL1884">
            <v>142986.23999200002</v>
          </cell>
          <cell r="DM1884">
            <v>134826.791795</v>
          </cell>
          <cell r="DN1884">
            <v>139784.65854900007</v>
          </cell>
          <cell r="DO1884">
            <v>140840.97991199992</v>
          </cell>
          <cell r="DP1884">
            <v>503760.35536699992</v>
          </cell>
          <cell r="DQ1884">
            <v>491249.72175800003</v>
          </cell>
          <cell r="DR1884">
            <v>412230.34462900012</v>
          </cell>
          <cell r="DS1884">
            <v>415452.43025599985</v>
          </cell>
          <cell r="DT1884">
            <v>1822692.85201</v>
          </cell>
        </row>
        <row r="1885">
          <cell r="A1885" t="str">
            <v>Health Net Community SolutionsMedicaid ExpansionCA-Los AngelesContribution to Corporate</v>
          </cell>
          <cell r="B1885" t="str">
            <v>Health Net Community Solutions</v>
          </cell>
          <cell r="C1885" t="str">
            <v>Medicaid Expansion</v>
          </cell>
          <cell r="D1885" t="str">
            <v>CA-Los Angeles</v>
          </cell>
          <cell r="E1885" t="str">
            <v>Contribution to Corporate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16660656.99499999</v>
          </cell>
          <cell r="BF1885">
            <v>17553779.789999984</v>
          </cell>
          <cell r="BG1885">
            <v>2224561.3800000101</v>
          </cell>
          <cell r="BH1885">
            <v>21891460.640000008</v>
          </cell>
          <cell r="BI1885">
            <v>24553099.429999992</v>
          </cell>
          <cell r="BJ1885">
            <v>-46020274.060000002</v>
          </cell>
          <cell r="BK1885">
            <v>15288032.353146987</v>
          </cell>
          <cell r="BL1885">
            <v>14105593.38490228</v>
          </cell>
          <cell r="BM1885">
            <v>15664343.963209709</v>
          </cell>
          <cell r="BN1885">
            <v>14648645.142101083</v>
          </cell>
          <cell r="BO1885">
            <v>15749950.45269759</v>
          </cell>
          <cell r="BP1885">
            <v>15784753.564871065</v>
          </cell>
          <cell r="BQ1885">
            <v>36438998.165000051</v>
          </cell>
          <cell r="BR1885">
            <v>424286.0099999588</v>
          </cell>
          <cell r="BS1885">
            <v>45057969.701259002</v>
          </cell>
          <cell r="BT1885">
            <v>46183349.159669697</v>
          </cell>
          <cell r="BU1885">
            <v>128104603.0359287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16817343.34</v>
          </cell>
          <cell r="CN1885">
            <v>18271414.010000013</v>
          </cell>
          <cell r="CO1885">
            <v>17093993.79999999</v>
          </cell>
          <cell r="CP1885">
            <v>18668131.970000006</v>
          </cell>
          <cell r="CQ1885">
            <v>17991739.470000006</v>
          </cell>
          <cell r="CR1885">
            <v>18550862.519999996</v>
          </cell>
          <cell r="CS1885">
            <v>12913924.900000012</v>
          </cell>
          <cell r="CT1885">
            <v>11938236.800000018</v>
          </cell>
          <cell r="CU1885">
            <v>13459099.320000011</v>
          </cell>
          <cell r="CV1885">
            <v>12650355.620000003</v>
          </cell>
          <cell r="CW1885">
            <v>13735033.52000002</v>
          </cell>
          <cell r="CX1885">
            <v>13813668.409999995</v>
          </cell>
          <cell r="CY1885">
            <v>52182751.150000036</v>
          </cell>
          <cell r="CZ1885">
            <v>55210733.960000008</v>
          </cell>
          <cell r="DA1885">
            <v>38311261.020000026</v>
          </cell>
          <cell r="DB1885">
            <v>40199057.550000064</v>
          </cell>
          <cell r="DC1885">
            <v>185903803.68000019</v>
          </cell>
          <cell r="DD1885">
            <v>13957754.906402998</v>
          </cell>
          <cell r="DE1885">
            <v>14549774.612902002</v>
          </cell>
          <cell r="DF1885">
            <v>14321433.44956103</v>
          </cell>
          <cell r="DG1885">
            <v>14131865.800904</v>
          </cell>
          <cell r="DH1885">
            <v>14206584.380121993</v>
          </cell>
          <cell r="DI1885">
            <v>14479891.154015008</v>
          </cell>
          <cell r="DJ1885">
            <v>14407960.531693006</v>
          </cell>
          <cell r="DK1885">
            <v>14597876.559909012</v>
          </cell>
          <cell r="DL1885">
            <v>15330664.416140014</v>
          </cell>
          <cell r="DM1885">
            <v>15035500.97960702</v>
          </cell>
          <cell r="DN1885">
            <v>15386168.329220997</v>
          </cell>
          <cell r="DO1885">
            <v>15554525.710490994</v>
          </cell>
          <cell r="DP1885">
            <v>42828962.968866058</v>
          </cell>
          <cell r="DQ1885">
            <v>42818341.335040987</v>
          </cell>
          <cell r="DR1885">
            <v>44336501.507742032</v>
          </cell>
          <cell r="DS1885">
            <v>45976195.019319028</v>
          </cell>
          <cell r="DT1885">
            <v>175960000.83096808</v>
          </cell>
        </row>
        <row r="1886">
          <cell r="A1886" t="str">
            <v>Health Net Community SolutionsMedicaid ExpansionCA-Molina Los AngelesContribution to Corporate</v>
          </cell>
          <cell r="B1886" t="str">
            <v>Health Net Community Solutions</v>
          </cell>
          <cell r="C1886" t="str">
            <v>Medicaid Expansion</v>
          </cell>
          <cell r="D1886" t="str">
            <v>CA-Molina Los Angeles</v>
          </cell>
          <cell r="E1886" t="str">
            <v>Contribution to Corporate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649698.68000000075</v>
          </cell>
          <cell r="BF1886">
            <v>429976.5699999996</v>
          </cell>
          <cell r="BG1886">
            <v>679668.1399999992</v>
          </cell>
          <cell r="BH1886">
            <v>-169147.77000000048</v>
          </cell>
          <cell r="BI1886">
            <v>461609.54000000213</v>
          </cell>
          <cell r="BJ1886">
            <v>765158.85999999975</v>
          </cell>
          <cell r="BK1886">
            <v>705279.61500758282</v>
          </cell>
          <cell r="BL1886">
            <v>706616.55598271103</v>
          </cell>
          <cell r="BM1886">
            <v>707977.49869470217</v>
          </cell>
          <cell r="BN1886">
            <v>709377.91152020264</v>
          </cell>
          <cell r="BO1886">
            <v>710822.84652934305</v>
          </cell>
          <cell r="BP1886">
            <v>712279.0602007485</v>
          </cell>
          <cell r="BQ1886">
            <v>1759343.3900000034</v>
          </cell>
          <cell r="BR1886">
            <v>1057620.6300000022</v>
          </cell>
          <cell r="BS1886">
            <v>2119873.6696849968</v>
          </cell>
          <cell r="BT1886">
            <v>2132479.8182502952</v>
          </cell>
          <cell r="BU1886">
            <v>7069317.5079352856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576660.97999999882</v>
          </cell>
          <cell r="CN1886">
            <v>588816.63000000047</v>
          </cell>
          <cell r="CO1886">
            <v>601077.25999999931</v>
          </cell>
          <cell r="CP1886">
            <v>613421.8600000001</v>
          </cell>
          <cell r="CQ1886">
            <v>625892.43999999901</v>
          </cell>
          <cell r="CR1886">
            <v>638919.58000000031</v>
          </cell>
          <cell r="CS1886">
            <v>588876.63000000129</v>
          </cell>
          <cell r="CT1886">
            <v>600402.50000000116</v>
          </cell>
          <cell r="CU1886">
            <v>612042.09999999986</v>
          </cell>
          <cell r="CV1886">
            <v>623757.53000000131</v>
          </cell>
          <cell r="CW1886">
            <v>635586.71000000159</v>
          </cell>
          <cell r="CX1886">
            <v>647987.98999999801</v>
          </cell>
          <cell r="CY1886">
            <v>1766554.8699999959</v>
          </cell>
          <cell r="CZ1886">
            <v>1878233.8799999994</v>
          </cell>
          <cell r="DA1886">
            <v>1801321.2300000014</v>
          </cell>
          <cell r="DB1886">
            <v>1907332.2300000028</v>
          </cell>
          <cell r="DC1886">
            <v>7353442.2100000028</v>
          </cell>
          <cell r="DD1886">
            <v>661589.05494500173</v>
          </cell>
          <cell r="DE1886">
            <v>661808.42039000068</v>
          </cell>
          <cell r="DF1886">
            <v>663956.98441900115</v>
          </cell>
          <cell r="DG1886">
            <v>663682.55329699861</v>
          </cell>
          <cell r="DH1886">
            <v>665864.49589700159</v>
          </cell>
          <cell r="DI1886">
            <v>668052.6633769999</v>
          </cell>
          <cell r="DJ1886">
            <v>669180.14435100066</v>
          </cell>
          <cell r="DK1886">
            <v>671413.2982939994</v>
          </cell>
          <cell r="DL1886">
            <v>674146.52280399913</v>
          </cell>
          <cell r="DM1886">
            <v>674029.09383500007</v>
          </cell>
          <cell r="DN1886">
            <v>676382.19693099975</v>
          </cell>
          <cell r="DO1886">
            <v>678763.07924500084</v>
          </cell>
          <cell r="DP1886">
            <v>1987354.4597540046</v>
          </cell>
          <cell r="DQ1886">
            <v>1997599.7125710002</v>
          </cell>
          <cell r="DR1886">
            <v>2014739.965449003</v>
          </cell>
          <cell r="DS1886">
            <v>2029174.3700109988</v>
          </cell>
          <cell r="DT1886">
            <v>8028868.5077850027</v>
          </cell>
        </row>
        <row r="1887">
          <cell r="A1887" t="str">
            <v>Health Net Community SolutionsMedicaid ExpansionCA-SacramentoContribution to Corporate</v>
          </cell>
          <cell r="B1887" t="str">
            <v>Health Net Community Solutions</v>
          </cell>
          <cell r="C1887" t="str">
            <v>Medicaid Expansion</v>
          </cell>
          <cell r="D1887" t="str">
            <v>CA-Sacramento</v>
          </cell>
          <cell r="E1887" t="str">
            <v>Contribution to Corporate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574030.33700000134</v>
          </cell>
          <cell r="BF1887">
            <v>1599649.8799999973</v>
          </cell>
          <cell r="BG1887">
            <v>6890569.1599999983</v>
          </cell>
          <cell r="BH1887">
            <v>3614490.3300000015</v>
          </cell>
          <cell r="BI1887">
            <v>1515361.6499999994</v>
          </cell>
          <cell r="BJ1887">
            <v>2486777.7299999995</v>
          </cell>
          <cell r="BK1887">
            <v>2024905.2244654254</v>
          </cell>
          <cell r="BL1887">
            <v>1430049.7603201647</v>
          </cell>
          <cell r="BM1887">
            <v>1979159.7474219205</v>
          </cell>
          <cell r="BN1887">
            <v>1799399.4087343335</v>
          </cell>
          <cell r="BO1887">
            <v>2082114.1268769898</v>
          </cell>
          <cell r="BP1887">
            <v>1807589.4971368695</v>
          </cell>
          <cell r="BQ1887">
            <v>9064249.3770000003</v>
          </cell>
          <cell r="BR1887">
            <v>7616629.7099999972</v>
          </cell>
          <cell r="BS1887">
            <v>5434114.7322075106</v>
          </cell>
          <cell r="BT1887">
            <v>5689103.032748187</v>
          </cell>
          <cell r="BU1887">
            <v>27804096.851955693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3328255.7800000021</v>
          </cell>
          <cell r="CN1887">
            <v>4004800.6799999988</v>
          </cell>
          <cell r="CO1887">
            <v>3106086.8199999984</v>
          </cell>
          <cell r="CP1887">
            <v>3779819.2000000011</v>
          </cell>
          <cell r="CQ1887">
            <v>3175406.6500000027</v>
          </cell>
          <cell r="CR1887">
            <v>3268593.2800000017</v>
          </cell>
          <cell r="CS1887">
            <v>1832468.6599999995</v>
          </cell>
          <cell r="CT1887">
            <v>1225212.9899999998</v>
          </cell>
          <cell r="CU1887">
            <v>1800172.88</v>
          </cell>
          <cell r="CV1887">
            <v>1553356.9000000015</v>
          </cell>
          <cell r="CW1887">
            <v>1850915.9300000002</v>
          </cell>
          <cell r="CX1887">
            <v>1576979.6400000008</v>
          </cell>
          <cell r="CY1887">
            <v>10439143.280000005</v>
          </cell>
          <cell r="CZ1887">
            <v>10223819.130000003</v>
          </cell>
          <cell r="DA1887">
            <v>4857854.5299999956</v>
          </cell>
          <cell r="DB1887">
            <v>4981252.4700000081</v>
          </cell>
          <cell r="DC1887">
            <v>30502069.410000004</v>
          </cell>
          <cell r="DD1887">
            <v>2536342.2341930005</v>
          </cell>
          <cell r="DE1887">
            <v>2880700.7164399982</v>
          </cell>
          <cell r="DF1887">
            <v>2606085.1953819995</v>
          </cell>
          <cell r="DG1887">
            <v>2484782.8250800017</v>
          </cell>
          <cell r="DH1887">
            <v>2428616.5725599988</v>
          </cell>
          <cell r="DI1887">
            <v>2544774.4611149998</v>
          </cell>
          <cell r="DJ1887">
            <v>1471100.612047002</v>
          </cell>
          <cell r="DK1887">
            <v>1415799.470999002</v>
          </cell>
          <cell r="DL1887">
            <v>1640868.4384699995</v>
          </cell>
          <cell r="DM1887">
            <v>1389990.7080740011</v>
          </cell>
          <cell r="DN1887">
            <v>1525015.6763710005</v>
          </cell>
          <cell r="DO1887">
            <v>1557273.074593001</v>
          </cell>
          <cell r="DP1887">
            <v>8023128.1460149987</v>
          </cell>
          <cell r="DQ1887">
            <v>7458173.8587550018</v>
          </cell>
          <cell r="DR1887">
            <v>4527768.5215160027</v>
          </cell>
          <cell r="DS1887">
            <v>4472279.4590380015</v>
          </cell>
          <cell r="DT1887">
            <v>24481349.985324007</v>
          </cell>
        </row>
        <row r="1888">
          <cell r="A1888" t="str">
            <v>Health Net Community SolutionsMedicaid ExpansionCA-San DiegoContribution to Corporate</v>
          </cell>
          <cell r="B1888" t="str">
            <v>Health Net Community Solutions</v>
          </cell>
          <cell r="C1888" t="str">
            <v>Medicaid Expansion</v>
          </cell>
          <cell r="D1888" t="str">
            <v>CA-San Diego</v>
          </cell>
          <cell r="E1888" t="str">
            <v>Contribution to Corporate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1883331.9199999995</v>
          </cell>
          <cell r="BF1888">
            <v>2169478.48</v>
          </cell>
          <cell r="BG1888">
            <v>2879877.1999999983</v>
          </cell>
          <cell r="BH1888">
            <v>2090830.7900000005</v>
          </cell>
          <cell r="BI1888">
            <v>3160098.2300000004</v>
          </cell>
          <cell r="BJ1888">
            <v>2205964.5200000009</v>
          </cell>
          <cell r="BK1888">
            <v>1774794.0643643287</v>
          </cell>
          <cell r="BL1888">
            <v>1619936.2442903647</v>
          </cell>
          <cell r="BM1888">
            <v>1819348.6311246557</v>
          </cell>
          <cell r="BN1888">
            <v>1772210.5922394334</v>
          </cell>
          <cell r="BO1888">
            <v>1900452.6302764197</v>
          </cell>
          <cell r="BP1888">
            <v>1870804.381591155</v>
          </cell>
          <cell r="BQ1888">
            <v>6932687.5999999978</v>
          </cell>
          <cell r="BR1888">
            <v>7456893.5400000028</v>
          </cell>
          <cell r="BS1888">
            <v>5214078.9397793477</v>
          </cell>
          <cell r="BT1888">
            <v>5543467.6041070083</v>
          </cell>
          <cell r="BU1888">
            <v>25147127.683886353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2711370.9899999998</v>
          </cell>
          <cell r="CN1888">
            <v>2930526.36</v>
          </cell>
          <cell r="CO1888">
            <v>2722205.96</v>
          </cell>
          <cell r="CP1888">
            <v>2978347.6199999992</v>
          </cell>
          <cell r="CQ1888">
            <v>2856147.0400000005</v>
          </cell>
          <cell r="CR1888">
            <v>2927361.95</v>
          </cell>
          <cell r="CS1888">
            <v>1031735.8499999985</v>
          </cell>
          <cell r="CT1888">
            <v>861359.00000000093</v>
          </cell>
          <cell r="CU1888">
            <v>1053806.7699999996</v>
          </cell>
          <cell r="CV1888">
            <v>976066.17000000051</v>
          </cell>
          <cell r="CW1888">
            <v>1093552.3399999996</v>
          </cell>
          <cell r="CX1888">
            <v>1044308.4199999997</v>
          </cell>
          <cell r="CY1888">
            <v>8364103.3100000033</v>
          </cell>
          <cell r="CZ1888">
            <v>8761856.6099999994</v>
          </cell>
          <cell r="DA1888">
            <v>2946901.6199999959</v>
          </cell>
          <cell r="DB1888">
            <v>3113926.9299999992</v>
          </cell>
          <cell r="DC1888">
            <v>23186788.469999995</v>
          </cell>
          <cell r="DD1888">
            <v>1848029.6254840002</v>
          </cell>
          <cell r="DE1888">
            <v>1959344.3672830006</v>
          </cell>
          <cell r="DF1888">
            <v>1879960.0053230003</v>
          </cell>
          <cell r="DG1888">
            <v>1865928.2679179991</v>
          </cell>
          <cell r="DH1888">
            <v>1851358.5885750009</v>
          </cell>
          <cell r="DI1888">
            <v>1904388.0238109995</v>
          </cell>
          <cell r="DJ1888">
            <v>730663.64916499937</v>
          </cell>
          <cell r="DK1888">
            <v>716731.34758600011</v>
          </cell>
          <cell r="DL1888">
            <v>820064.03914499958</v>
          </cell>
          <cell r="DM1888">
            <v>728079.74981799896</v>
          </cell>
          <cell r="DN1888">
            <v>792278.22530299949</v>
          </cell>
          <cell r="DO1888">
            <v>810141.43189399992</v>
          </cell>
          <cell r="DP1888">
            <v>5687333.9980899999</v>
          </cell>
          <cell r="DQ1888">
            <v>5621674.8803039994</v>
          </cell>
          <cell r="DR1888">
            <v>2267459.0358959991</v>
          </cell>
          <cell r="DS1888">
            <v>2330499.4070149981</v>
          </cell>
          <cell r="DT1888">
            <v>15906967.321304999</v>
          </cell>
        </row>
        <row r="1889">
          <cell r="A1889" t="str">
            <v>Health Net Community SolutionsMedicaid ExpansionActive ContractsContribution to Corporate</v>
          </cell>
          <cell r="B1889" t="str">
            <v>Health Net Community Solutions</v>
          </cell>
          <cell r="C1889" t="str">
            <v>Medicaid Expansion</v>
          </cell>
          <cell r="D1889" t="str">
            <v>Active Contracts</v>
          </cell>
          <cell r="E1889" t="str">
            <v>Contribution to Corporate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40351751.848000042</v>
          </cell>
          <cell r="BF1889">
            <v>42375965</v>
          </cell>
          <cell r="BG1889">
            <v>28204320.399999991</v>
          </cell>
          <cell r="BH1889">
            <v>53640763.260000013</v>
          </cell>
          <cell r="BI1889">
            <v>58221329.20000001</v>
          </cell>
          <cell r="BJ1889">
            <v>-22789919.540000021</v>
          </cell>
          <cell r="BK1889">
            <v>32285485.231829286</v>
          </cell>
          <cell r="BL1889">
            <v>26967961.967591599</v>
          </cell>
          <cell r="BM1889">
            <v>32803716.900635574</v>
          </cell>
          <cell r="BN1889">
            <v>30197791.706595987</v>
          </cell>
          <cell r="BO1889">
            <v>33724374.004409224</v>
          </cell>
          <cell r="BP1889">
            <v>32341910.082575984</v>
          </cell>
          <cell r="BQ1889">
            <v>110932037.24800006</v>
          </cell>
          <cell r="BR1889">
            <v>89072172.920000017</v>
          </cell>
          <cell r="BS1889">
            <v>92057164.100056469</v>
          </cell>
          <cell r="BT1889">
            <v>96264075.793581098</v>
          </cell>
          <cell r="BU1889">
            <v>388325450.06163758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40214237.839999966</v>
          </cell>
          <cell r="CN1889">
            <v>46418609.910000034</v>
          </cell>
          <cell r="CO1889">
            <v>39116044.689999975</v>
          </cell>
          <cell r="CP1889">
            <v>46018049.649999991</v>
          </cell>
          <cell r="CQ1889">
            <v>41398800.56000004</v>
          </cell>
          <cell r="CR1889">
            <v>42968285.470000029</v>
          </cell>
          <cell r="CS1889">
            <v>27930154.469999999</v>
          </cell>
          <cell r="CT1889">
            <v>22463367.059999987</v>
          </cell>
          <cell r="CU1889">
            <v>28531937.800000004</v>
          </cell>
          <cell r="CV1889">
            <v>25662904.010000058</v>
          </cell>
          <cell r="CW1889">
            <v>29462203.750000022</v>
          </cell>
          <cell r="CX1889">
            <v>27956266.269999951</v>
          </cell>
          <cell r="CY1889">
            <v>125748892.43999995</v>
          </cell>
          <cell r="CZ1889">
            <v>130385135.68000007</v>
          </cell>
          <cell r="DA1889">
            <v>78925459.329999983</v>
          </cell>
          <cell r="DB1889">
            <v>83081374.030000031</v>
          </cell>
          <cell r="DC1889">
            <v>418140861.47999978</v>
          </cell>
          <cell r="DD1889">
            <v>34026767.879884005</v>
          </cell>
          <cell r="DE1889">
            <v>37092066.696501955</v>
          </cell>
          <cell r="DF1889">
            <v>35111568.650557026</v>
          </cell>
          <cell r="DG1889">
            <v>34667391.602363952</v>
          </cell>
          <cell r="DH1889">
            <v>34384782.93302805</v>
          </cell>
          <cell r="DI1889">
            <v>35880823.499569021</v>
          </cell>
          <cell r="DJ1889">
            <v>26182579.137633011</v>
          </cell>
          <cell r="DK1889">
            <v>25975425.639393017</v>
          </cell>
          <cell r="DL1889">
            <v>29049575.715154968</v>
          </cell>
          <cell r="DM1889">
            <v>26629590.884368975</v>
          </cell>
          <cell r="DN1889">
            <v>28488888.531830989</v>
          </cell>
          <cell r="DO1889">
            <v>29086764.544427067</v>
          </cell>
          <cell r="DP1889">
            <v>106230403.226943</v>
          </cell>
          <cell r="DQ1889">
            <v>104932998.03496099</v>
          </cell>
          <cell r="DR1889">
            <v>81207580.492181033</v>
          </cell>
          <cell r="DS1889">
            <v>84205243.960627064</v>
          </cell>
          <cell r="DT1889">
            <v>376576225.71471149</v>
          </cell>
        </row>
        <row r="1890">
          <cell r="A1890" t="str">
            <v>Health Net Community SolutionsMedicaidCA-CalVivaContribution to Corporate</v>
          </cell>
          <cell r="B1890" t="str">
            <v>Health Net Community Solutions</v>
          </cell>
          <cell r="C1890" t="str">
            <v>Medicaid</v>
          </cell>
          <cell r="D1890" t="str">
            <v>CA-CalViva</v>
          </cell>
          <cell r="E1890" t="str">
            <v>Contribution to Corporate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-3854460.6980000106</v>
          </cell>
          <cell r="BF1890">
            <v>4169293.63</v>
          </cell>
          <cell r="BG1890">
            <v>-2023641.8100000138</v>
          </cell>
          <cell r="BH1890">
            <v>16843489.460000005</v>
          </cell>
          <cell r="BI1890">
            <v>24889052.939999998</v>
          </cell>
          <cell r="BJ1890">
            <v>6777274.929999995</v>
          </cell>
          <cell r="BK1890">
            <v>3714668.4674535049</v>
          </cell>
          <cell r="BL1890">
            <v>925101.41393925285</v>
          </cell>
          <cell r="BM1890">
            <v>1699501.8576293439</v>
          </cell>
          <cell r="BN1890">
            <v>1881456.1930447007</v>
          </cell>
          <cell r="BO1890">
            <v>3509691.6366945687</v>
          </cell>
          <cell r="BP1890">
            <v>2705472.9508145466</v>
          </cell>
          <cell r="BQ1890">
            <v>-1708808.8780000245</v>
          </cell>
          <cell r="BR1890">
            <v>48509817.329999983</v>
          </cell>
          <cell r="BS1890">
            <v>6339271.7390220976</v>
          </cell>
          <cell r="BT1890">
            <v>8096620.7805538159</v>
          </cell>
          <cell r="BU1890">
            <v>61236900.971575893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3467958.1200000015</v>
          </cell>
          <cell r="CN1890">
            <v>6169486.0099999979</v>
          </cell>
          <cell r="CO1890">
            <v>2021971.8599999943</v>
          </cell>
          <cell r="CP1890">
            <v>5197000.8000000017</v>
          </cell>
          <cell r="CQ1890">
            <v>2619888.7900000042</v>
          </cell>
          <cell r="CR1890">
            <v>3147450.0199999968</v>
          </cell>
          <cell r="CS1890">
            <v>2703149.059999994</v>
          </cell>
          <cell r="CT1890">
            <v>-251211.69000000088</v>
          </cell>
          <cell r="CU1890">
            <v>2490899.4399999962</v>
          </cell>
          <cell r="CV1890">
            <v>1060783.5999999996</v>
          </cell>
          <cell r="CW1890">
            <v>2762550.0400000038</v>
          </cell>
          <cell r="CX1890">
            <v>1927939.2399999972</v>
          </cell>
          <cell r="CY1890">
            <v>11659415.990000002</v>
          </cell>
          <cell r="CZ1890">
            <v>10964339.610000007</v>
          </cell>
          <cell r="DA1890">
            <v>4942836.8099999856</v>
          </cell>
          <cell r="DB1890">
            <v>5751272.8800000157</v>
          </cell>
          <cell r="DC1890">
            <v>33317865.289999966</v>
          </cell>
          <cell r="DD1890">
            <v>5790097.8646990005</v>
          </cell>
          <cell r="DE1890">
            <v>7160850.7764380025</v>
          </cell>
          <cell r="DF1890">
            <v>5920720.1916479999</v>
          </cell>
          <cell r="DG1890">
            <v>6063614.9486560021</v>
          </cell>
          <cell r="DH1890">
            <v>5623449.4835250005</v>
          </cell>
          <cell r="DI1890">
            <v>6383159.6320700049</v>
          </cell>
          <cell r="DJ1890">
            <v>4969127.8649660042</v>
          </cell>
          <cell r="DK1890">
            <v>4499063.2106049955</v>
          </cell>
          <cell r="DL1890">
            <v>6160063.1775689982</v>
          </cell>
          <cell r="DM1890">
            <v>4672261.4366519982</v>
          </cell>
          <cell r="DN1890">
            <v>5781815.904730998</v>
          </cell>
          <cell r="DO1890">
            <v>6079410.3741420005</v>
          </cell>
          <cell r="DP1890">
            <v>18871668.832784995</v>
          </cell>
          <cell r="DQ1890">
            <v>18070224.064251021</v>
          </cell>
          <cell r="DR1890">
            <v>15628254.253139997</v>
          </cell>
          <cell r="DS1890">
            <v>16533487.715524985</v>
          </cell>
          <cell r="DT1890">
            <v>69103634.86570096</v>
          </cell>
        </row>
        <row r="1891">
          <cell r="A1891" t="str">
            <v>Health Net Community SolutionsMedicaidCA-Central ValleyContribution to Corporate</v>
          </cell>
          <cell r="B1891" t="str">
            <v>Health Net Community Solutions</v>
          </cell>
          <cell r="C1891" t="str">
            <v>Medicaid</v>
          </cell>
          <cell r="D1891" t="str">
            <v>CA-Central Valley</v>
          </cell>
          <cell r="E1891" t="str">
            <v>Contribution to Corporate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10244178.934999999</v>
          </cell>
          <cell r="BF1891">
            <v>4381577.4800000032</v>
          </cell>
          <cell r="BG1891">
            <v>5645682.0099999998</v>
          </cell>
          <cell r="BH1891">
            <v>7422461.2500000047</v>
          </cell>
          <cell r="BI1891">
            <v>11476681.159999998</v>
          </cell>
          <cell r="BJ1891">
            <v>7606816.1199999955</v>
          </cell>
          <cell r="BK1891">
            <v>4336730.922203348</v>
          </cell>
          <cell r="BL1891">
            <v>3084294.8969578436</v>
          </cell>
          <cell r="BM1891">
            <v>2884437.1036945782</v>
          </cell>
          <cell r="BN1891">
            <v>3378931.0081384447</v>
          </cell>
          <cell r="BO1891">
            <v>4057054.6299444158</v>
          </cell>
          <cell r="BP1891">
            <v>3613965.0248981593</v>
          </cell>
          <cell r="BQ1891">
            <v>20271438.425000001</v>
          </cell>
          <cell r="BR1891">
            <v>26505958.530000005</v>
          </cell>
          <cell r="BS1891">
            <v>10305462.92285577</v>
          </cell>
          <cell r="BT1891">
            <v>11049950.662981033</v>
          </cell>
          <cell r="BU1891">
            <v>68132810.540836796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4457602.8900000015</v>
          </cell>
          <cell r="CN1891">
            <v>5804734.6000000015</v>
          </cell>
          <cell r="CO1891">
            <v>3895910.3699999982</v>
          </cell>
          <cell r="CP1891">
            <v>5404445.8300000038</v>
          </cell>
          <cell r="CQ1891">
            <v>4173986.0000000005</v>
          </cell>
          <cell r="CR1891">
            <v>4381229.07</v>
          </cell>
          <cell r="CS1891">
            <v>4604919.5099999979</v>
          </cell>
          <cell r="CT1891">
            <v>3298056.2100000028</v>
          </cell>
          <cell r="CU1891">
            <v>4528934.7800000021</v>
          </cell>
          <cell r="CV1891">
            <v>3926849.3600000017</v>
          </cell>
          <cell r="CW1891">
            <v>4613125.28</v>
          </cell>
          <cell r="CX1891">
            <v>4152549.9100000048</v>
          </cell>
          <cell r="CY1891">
            <v>14158247.859999996</v>
          </cell>
          <cell r="CZ1891">
            <v>13959660.899999999</v>
          </cell>
          <cell r="DA1891">
            <v>12431910.500000007</v>
          </cell>
          <cell r="DB1891">
            <v>12692524.550000004</v>
          </cell>
          <cell r="DC1891">
            <v>53242343.810000077</v>
          </cell>
          <cell r="DD1891">
            <v>5474995.8648080006</v>
          </cell>
          <cell r="DE1891">
            <v>6151078.3184919972</v>
          </cell>
          <cell r="DF1891">
            <v>5690160.0590259992</v>
          </cell>
          <cell r="DG1891">
            <v>5653977.5787710017</v>
          </cell>
          <cell r="DH1891">
            <v>5574086.027986994</v>
          </cell>
          <cell r="DI1891">
            <v>5919111.1294439994</v>
          </cell>
          <cell r="DJ1891">
            <v>5843480.1065860018</v>
          </cell>
          <cell r="DK1891">
            <v>5772602.6859380044</v>
          </cell>
          <cell r="DL1891">
            <v>6393814.4346540021</v>
          </cell>
          <cell r="DM1891">
            <v>5842999.8983129943</v>
          </cell>
          <cell r="DN1891">
            <v>6238628.6779779997</v>
          </cell>
          <cell r="DO1891">
            <v>6356056.0516370041</v>
          </cell>
          <cell r="DP1891">
            <v>17316234.242325999</v>
          </cell>
          <cell r="DQ1891">
            <v>17147174.736201994</v>
          </cell>
          <cell r="DR1891">
            <v>18009897.227178015</v>
          </cell>
          <cell r="DS1891">
            <v>18437684.627927996</v>
          </cell>
          <cell r="DT1891">
            <v>70910990.833633974</v>
          </cell>
        </row>
        <row r="1892">
          <cell r="A1892" t="str">
            <v>Health Net Community SolutionsMedicaidCA-Inland EmpireContribution to Corporate</v>
          </cell>
          <cell r="B1892" t="str">
            <v>Health Net Community Solutions</v>
          </cell>
          <cell r="C1892" t="str">
            <v>Medicaid</v>
          </cell>
          <cell r="D1892" t="str">
            <v>CA-Inland Empire</v>
          </cell>
          <cell r="E1892" t="str">
            <v>Contribution to Corporate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216480.63000000003</v>
          </cell>
          <cell r="BF1892">
            <v>44804.199999999975</v>
          </cell>
          <cell r="BG1892">
            <v>173499.59000000005</v>
          </cell>
          <cell r="BH1892">
            <v>73920.299999999945</v>
          </cell>
          <cell r="BI1892">
            <v>529150.36</v>
          </cell>
          <cell r="BJ1892">
            <v>259105.91999999993</v>
          </cell>
          <cell r="BK1892">
            <v>83288.329742265938</v>
          </cell>
          <cell r="BL1892">
            <v>60503.518038847644</v>
          </cell>
          <cell r="BM1892">
            <v>29032.670843041131</v>
          </cell>
          <cell r="BN1892">
            <v>57464.52200450228</v>
          </cell>
          <cell r="BO1892">
            <v>68748.673450117582</v>
          </cell>
          <cell r="BP1892">
            <v>63669.67138427218</v>
          </cell>
          <cell r="BQ1892">
            <v>434784.41999999975</v>
          </cell>
          <cell r="BR1892">
            <v>862176.57999999973</v>
          </cell>
          <cell r="BS1892">
            <v>172824.51862415482</v>
          </cell>
          <cell r="BT1892">
            <v>189882.86683889193</v>
          </cell>
          <cell r="BU1892">
            <v>1659668.3854630464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89980.219999999972</v>
          </cell>
          <cell r="CN1892">
            <v>108072.60999999994</v>
          </cell>
          <cell r="CO1892">
            <v>76860.719999999958</v>
          </cell>
          <cell r="CP1892">
            <v>99675.810000000012</v>
          </cell>
          <cell r="CQ1892">
            <v>80138.0799999999</v>
          </cell>
          <cell r="CR1892">
            <v>81296.880000000034</v>
          </cell>
          <cell r="CS1892">
            <v>83610.929999999935</v>
          </cell>
          <cell r="CT1892">
            <v>63004.67000000002</v>
          </cell>
          <cell r="CU1892">
            <v>79281.589999999967</v>
          </cell>
          <cell r="CV1892">
            <v>70678.769999999917</v>
          </cell>
          <cell r="CW1892">
            <v>79036.600000000006</v>
          </cell>
          <cell r="CX1892">
            <v>74378.359999999971</v>
          </cell>
          <cell r="CY1892">
            <v>274913.54999999981</v>
          </cell>
          <cell r="CZ1892">
            <v>261110.7699999999</v>
          </cell>
          <cell r="DA1892">
            <v>225897.19000000003</v>
          </cell>
          <cell r="DB1892">
            <v>224093.72999999984</v>
          </cell>
          <cell r="DC1892">
            <v>986015.23999999906</v>
          </cell>
          <cell r="DD1892">
            <v>75027.417299000037</v>
          </cell>
          <cell r="DE1892">
            <v>82687.662863000005</v>
          </cell>
          <cell r="DF1892">
            <v>75584.075167999996</v>
          </cell>
          <cell r="DG1892">
            <v>74899.254685000007</v>
          </cell>
          <cell r="DH1892">
            <v>73129.932910000032</v>
          </cell>
          <cell r="DI1892">
            <v>76665.968977999961</v>
          </cell>
          <cell r="DJ1892">
            <v>69706.524708999976</v>
          </cell>
          <cell r="DK1892">
            <v>69073.939838000049</v>
          </cell>
          <cell r="DL1892">
            <v>78430.677701999986</v>
          </cell>
          <cell r="DM1892">
            <v>71337.873754999964</v>
          </cell>
          <cell r="DN1892">
            <v>76837.251182999898</v>
          </cell>
          <cell r="DO1892">
            <v>77904.899010999958</v>
          </cell>
          <cell r="DP1892">
            <v>233299.15532999986</v>
          </cell>
          <cell r="DQ1892">
            <v>224695.15657299978</v>
          </cell>
          <cell r="DR1892">
            <v>217211.14224900003</v>
          </cell>
          <cell r="DS1892">
            <v>226080.02394899999</v>
          </cell>
          <cell r="DT1892">
            <v>901285.47810099937</v>
          </cell>
        </row>
        <row r="1893">
          <cell r="A1893" t="str">
            <v>Health Net Community SolutionsMedicaidCA-Los AngelesContribution to Corporate</v>
          </cell>
          <cell r="B1893" t="str">
            <v>Health Net Community Solutions</v>
          </cell>
          <cell r="C1893" t="str">
            <v>Medicaid</v>
          </cell>
          <cell r="D1893" t="str">
            <v>CA-Los Angeles</v>
          </cell>
          <cell r="E1893" t="str">
            <v>Contribution to Corporate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15606142.138</v>
          </cell>
          <cell r="BF1893">
            <v>13077214.780000005</v>
          </cell>
          <cell r="BG1893">
            <v>11911520.870000005</v>
          </cell>
          <cell r="BH1893">
            <v>12444919.009999998</v>
          </cell>
          <cell r="BI1893">
            <v>11204198.900000008</v>
          </cell>
          <cell r="BJ1893">
            <v>6910697.4000000004</v>
          </cell>
          <cell r="BK1893">
            <v>11084603.731962949</v>
          </cell>
          <cell r="BL1893">
            <v>10308476.520864245</v>
          </cell>
          <cell r="BM1893">
            <v>7935862.1641033748</v>
          </cell>
          <cell r="BN1893">
            <v>9504916.511351414</v>
          </cell>
          <cell r="BO1893">
            <v>10159743.314521795</v>
          </cell>
          <cell r="BP1893">
            <v>10174677.319534779</v>
          </cell>
          <cell r="BQ1893">
            <v>40594877.787999988</v>
          </cell>
          <cell r="BR1893">
            <v>30559815.310000017</v>
          </cell>
          <cell r="BS1893">
            <v>29328942.416930575</v>
          </cell>
          <cell r="BT1893">
            <v>29839337.145407967</v>
          </cell>
          <cell r="BU1893">
            <v>130322972.66033855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8546544.1499999873</v>
          </cell>
          <cell r="CN1893">
            <v>9519413.5500000007</v>
          </cell>
          <cell r="CO1893">
            <v>8451094.3300000019</v>
          </cell>
          <cell r="CP1893">
            <v>9510733.9899999965</v>
          </cell>
          <cell r="CQ1893">
            <v>8848958.829999987</v>
          </cell>
          <cell r="CR1893">
            <v>9129180.5099999979</v>
          </cell>
          <cell r="CS1893">
            <v>10271864.139999995</v>
          </cell>
          <cell r="CT1893">
            <v>9490504.620000001</v>
          </cell>
          <cell r="CU1893">
            <v>10631329.420000006</v>
          </cell>
          <cell r="CV1893">
            <v>9838213.3600000069</v>
          </cell>
          <cell r="CW1893">
            <v>10652429.410000004</v>
          </cell>
          <cell r="CX1893">
            <v>10771510.25</v>
          </cell>
          <cell r="CY1893">
            <v>26517052.029999979</v>
          </cell>
          <cell r="CZ1893">
            <v>27488873.329999994</v>
          </cell>
          <cell r="DA1893">
            <v>30393698.180000003</v>
          </cell>
          <cell r="DB1893">
            <v>31262153.020000026</v>
          </cell>
          <cell r="DC1893">
            <v>115661776.55999997</v>
          </cell>
          <cell r="DD1893">
            <v>10782582.42650101</v>
          </cell>
          <cell r="DE1893">
            <v>11070311.833384996</v>
          </cell>
          <cell r="DF1893">
            <v>10879270.495998997</v>
          </cell>
          <cell r="DG1893">
            <v>10751666.685364002</v>
          </cell>
          <cell r="DH1893">
            <v>10740443.957254013</v>
          </cell>
          <cell r="DI1893">
            <v>10870451.695099</v>
          </cell>
          <cell r="DJ1893">
            <v>11724141.510555001</v>
          </cell>
          <cell r="DK1893">
            <v>11780231.655990008</v>
          </cell>
          <cell r="DL1893">
            <v>12157510.738842998</v>
          </cell>
          <cell r="DM1893">
            <v>11932968.886134999</v>
          </cell>
          <cell r="DN1893">
            <v>12101676.252650999</v>
          </cell>
          <cell r="DO1893">
            <v>12157088.773356011</v>
          </cell>
          <cell r="DP1893">
            <v>32732164.755884998</v>
          </cell>
          <cell r="DQ1893">
            <v>32362562.337716978</v>
          </cell>
          <cell r="DR1893">
            <v>35661883.905388005</v>
          </cell>
          <cell r="DS1893">
            <v>36191733.912141994</v>
          </cell>
          <cell r="DT1893">
            <v>136948344.91113198</v>
          </cell>
        </row>
        <row r="1894">
          <cell r="A1894" t="str">
            <v>Health Net Community SolutionsMedicaidCA-Molina Los AngelesContribution to Corporate</v>
          </cell>
          <cell r="B1894" t="str">
            <v>Health Net Community Solutions</v>
          </cell>
          <cell r="C1894" t="str">
            <v>Medicaid</v>
          </cell>
          <cell r="D1894" t="str">
            <v>CA-Molina Los Angeles</v>
          </cell>
          <cell r="E1894" t="str">
            <v>Contribution to Corporate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912976.96999999904</v>
          </cell>
          <cell r="BF1894">
            <v>299787.07000000007</v>
          </cell>
          <cell r="BG1894">
            <v>664886.95000000135</v>
          </cell>
          <cell r="BH1894">
            <v>9431988.8899999987</v>
          </cell>
          <cell r="BI1894">
            <v>569680.15000000026</v>
          </cell>
          <cell r="BJ1894">
            <v>-7021532.6400000015</v>
          </cell>
          <cell r="BK1894">
            <v>726960.60008741112</v>
          </cell>
          <cell r="BL1894">
            <v>730027.25226822449</v>
          </cell>
          <cell r="BM1894">
            <v>733675.56735665444</v>
          </cell>
          <cell r="BN1894">
            <v>736640.83290141996</v>
          </cell>
          <cell r="BO1894">
            <v>740086.39401471405</v>
          </cell>
          <cell r="BP1894">
            <v>742923.29293844756</v>
          </cell>
          <cell r="BQ1894">
            <v>1877650.9900000019</v>
          </cell>
          <cell r="BR1894">
            <v>2980136.4</v>
          </cell>
          <cell r="BS1894">
            <v>2190663.4197122874</v>
          </cell>
          <cell r="BT1894">
            <v>2219650.5198545796</v>
          </cell>
          <cell r="BU1894">
            <v>9268101.3295668866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625627.67000000062</v>
          </cell>
          <cell r="CN1894">
            <v>625617.07999999949</v>
          </cell>
          <cell r="CO1894">
            <v>625623.4799999994</v>
          </cell>
          <cell r="CP1894">
            <v>625622.60000000009</v>
          </cell>
          <cell r="CQ1894">
            <v>625621.72999999952</v>
          </cell>
          <cell r="CR1894">
            <v>625642.7100000002</v>
          </cell>
          <cell r="CS1894">
            <v>638383.83000000089</v>
          </cell>
          <cell r="CT1894">
            <v>638499.55000000133</v>
          </cell>
          <cell r="CU1894">
            <v>639248.36999999918</v>
          </cell>
          <cell r="CV1894">
            <v>639391.7500000007</v>
          </cell>
          <cell r="CW1894">
            <v>639521.58999999985</v>
          </cell>
          <cell r="CX1894">
            <v>639656.13000000059</v>
          </cell>
          <cell r="CY1894">
            <v>1876868.2299999986</v>
          </cell>
          <cell r="CZ1894">
            <v>1876887.0399999991</v>
          </cell>
          <cell r="DA1894">
            <v>1916131.7500000023</v>
          </cell>
          <cell r="DB1894">
            <v>1918569.4699999993</v>
          </cell>
          <cell r="DC1894">
            <v>7588456.4900000058</v>
          </cell>
          <cell r="DD1894">
            <v>725987.51852999837</v>
          </cell>
          <cell r="DE1894">
            <v>720778.38771099865</v>
          </cell>
          <cell r="DF1894">
            <v>721943.16393199982</v>
          </cell>
          <cell r="DG1894">
            <v>718899.99004499998</v>
          </cell>
          <cell r="DH1894">
            <v>720124.5184549999</v>
          </cell>
          <cell r="DI1894">
            <v>720723.94529199786</v>
          </cell>
          <cell r="DJ1894">
            <v>727052.23106000142</v>
          </cell>
          <cell r="DK1894">
            <v>727725.608463999</v>
          </cell>
          <cell r="DL1894">
            <v>729077.21189599962</v>
          </cell>
          <cell r="DM1894">
            <v>726312.53338799847</v>
          </cell>
          <cell r="DN1894">
            <v>728000.65880799899</v>
          </cell>
          <cell r="DO1894">
            <v>729829.4833050021</v>
          </cell>
          <cell r="DP1894">
            <v>2168709.0701729911</v>
          </cell>
          <cell r="DQ1894">
            <v>2159748.4537919997</v>
          </cell>
          <cell r="DR1894">
            <v>2183855.0514200018</v>
          </cell>
          <cell r="DS1894">
            <v>2184142.6755009997</v>
          </cell>
          <cell r="DT1894">
            <v>8696455.2508859932</v>
          </cell>
        </row>
        <row r="1895">
          <cell r="A1895" t="str">
            <v>Health Net Community SolutionsMedicaidCA-SacramentoContribution to Corporate</v>
          </cell>
          <cell r="B1895" t="str">
            <v>Health Net Community Solutions</v>
          </cell>
          <cell r="C1895" t="str">
            <v>Medicaid</v>
          </cell>
          <cell r="D1895" t="str">
            <v>CA-Sacramento</v>
          </cell>
          <cell r="E1895" t="str">
            <v>Contribution to Corporate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3830512.6919999989</v>
          </cell>
          <cell r="BF1895">
            <v>2146424.2200000021</v>
          </cell>
          <cell r="BG1895">
            <v>1586893.9099999992</v>
          </cell>
          <cell r="BH1895">
            <v>3514873.1399999997</v>
          </cell>
          <cell r="BI1895">
            <v>4183434.6399999997</v>
          </cell>
          <cell r="BJ1895">
            <v>2152872.2900000005</v>
          </cell>
          <cell r="BK1895">
            <v>1816757.8870070106</v>
          </cell>
          <cell r="BL1895">
            <v>1312117.4103909906</v>
          </cell>
          <cell r="BM1895">
            <v>1277962.9265880126</v>
          </cell>
          <cell r="BN1895">
            <v>1460316.355539008</v>
          </cell>
          <cell r="BO1895">
            <v>1697224.3816144781</v>
          </cell>
          <cell r="BP1895">
            <v>1470774.739701624</v>
          </cell>
          <cell r="BQ1895">
            <v>7563830.8219999969</v>
          </cell>
          <cell r="BR1895">
            <v>9851180.0699999966</v>
          </cell>
          <cell r="BS1895">
            <v>4406838.2239860129</v>
          </cell>
          <cell r="BT1895">
            <v>4628315.4768551094</v>
          </cell>
          <cell r="BU1895">
            <v>26450164.592841122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938230.66999999853</v>
          </cell>
          <cell r="CN1895">
            <v>1551259.4399999981</v>
          </cell>
          <cell r="CO1895">
            <v>731154.6599999991</v>
          </cell>
          <cell r="CP1895">
            <v>1324821.5300000003</v>
          </cell>
          <cell r="CQ1895">
            <v>784998.01000000094</v>
          </cell>
          <cell r="CR1895">
            <v>859813.53000000061</v>
          </cell>
          <cell r="CS1895">
            <v>1452374.6400000001</v>
          </cell>
          <cell r="CT1895">
            <v>906979.9499999996</v>
          </cell>
          <cell r="CU1895">
            <v>1406445.3099999987</v>
          </cell>
          <cell r="CV1895">
            <v>1196106.3099999987</v>
          </cell>
          <cell r="CW1895">
            <v>1437360.8200000008</v>
          </cell>
          <cell r="CX1895">
            <v>1197257.7200000002</v>
          </cell>
          <cell r="CY1895">
            <v>3220644.7699999935</v>
          </cell>
          <cell r="CZ1895">
            <v>2969633.0699999994</v>
          </cell>
          <cell r="DA1895">
            <v>3765799.8999999966</v>
          </cell>
          <cell r="DB1895">
            <v>3830724.8499999987</v>
          </cell>
          <cell r="DC1895">
            <v>13786802.589999994</v>
          </cell>
          <cell r="DD1895">
            <v>2218840.122428</v>
          </cell>
          <cell r="DE1895">
            <v>2446654.8962900005</v>
          </cell>
          <cell r="DF1895">
            <v>2235413.1753849983</v>
          </cell>
          <cell r="DG1895">
            <v>2177329.3176679984</v>
          </cell>
          <cell r="DH1895">
            <v>2119091.4472399987</v>
          </cell>
          <cell r="DI1895">
            <v>2200361.7717200001</v>
          </cell>
          <cell r="DJ1895">
            <v>2296704.2021200014</v>
          </cell>
          <cell r="DK1895">
            <v>2228711.3298189994</v>
          </cell>
          <cell r="DL1895">
            <v>2383704.4182489989</v>
          </cell>
          <cell r="DM1895">
            <v>2186742.5203880006</v>
          </cell>
          <cell r="DN1895">
            <v>2286547.7620220012</v>
          </cell>
          <cell r="DO1895">
            <v>2299352.4617489991</v>
          </cell>
          <cell r="DP1895">
            <v>6900908.1941029951</v>
          </cell>
          <cell r="DQ1895">
            <v>6496782.5366279967</v>
          </cell>
          <cell r="DR1895">
            <v>6909119.9501879988</v>
          </cell>
          <cell r="DS1895">
            <v>6772642.744159</v>
          </cell>
          <cell r="DT1895">
            <v>27079453.425077993</v>
          </cell>
        </row>
        <row r="1896">
          <cell r="A1896" t="str">
            <v>Health Net Community SolutionsMedicaidCA-San DiegoContribution to Corporate</v>
          </cell>
          <cell r="B1896" t="str">
            <v>Health Net Community Solutions</v>
          </cell>
          <cell r="C1896" t="str">
            <v>Medicaid</v>
          </cell>
          <cell r="D1896" t="str">
            <v>CA-San Diego</v>
          </cell>
          <cell r="E1896" t="str">
            <v>Contribution to Corporate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1679834.4999999998</v>
          </cell>
          <cell r="BF1896">
            <v>1477113.0799999998</v>
          </cell>
          <cell r="BG1896">
            <v>1624676.5000000012</v>
          </cell>
          <cell r="BH1896">
            <v>1859618.9499999995</v>
          </cell>
          <cell r="BI1896">
            <v>1623780.9700000011</v>
          </cell>
          <cell r="BJ1896">
            <v>1828418.3200000003</v>
          </cell>
          <cell r="BK1896">
            <v>911439.63450715214</v>
          </cell>
          <cell r="BL1896">
            <v>792311.17619059235</v>
          </cell>
          <cell r="BM1896">
            <v>623480.68271237484</v>
          </cell>
          <cell r="BN1896">
            <v>767854.94782239362</v>
          </cell>
          <cell r="BO1896">
            <v>870486.85171153443</v>
          </cell>
          <cell r="BP1896">
            <v>858669.29054547939</v>
          </cell>
          <cell r="BQ1896">
            <v>4781624.0799999991</v>
          </cell>
          <cell r="BR1896">
            <v>5311818.2400000021</v>
          </cell>
          <cell r="BS1896">
            <v>2327231.4934101203</v>
          </cell>
          <cell r="BT1896">
            <v>2497011.0900794081</v>
          </cell>
          <cell r="BU1896">
            <v>14917684.90348953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1411602.61</v>
          </cell>
          <cell r="CN1896">
            <v>1592465.45</v>
          </cell>
          <cell r="CO1896">
            <v>1399797.7699999996</v>
          </cell>
          <cell r="CP1896">
            <v>1610517.5300000003</v>
          </cell>
          <cell r="CQ1896">
            <v>1488082.2500000005</v>
          </cell>
          <cell r="CR1896">
            <v>1545045.6799999997</v>
          </cell>
          <cell r="CS1896">
            <v>1121535.8300000005</v>
          </cell>
          <cell r="CT1896">
            <v>977142.67999999924</v>
          </cell>
          <cell r="CU1896">
            <v>1165650.3499999996</v>
          </cell>
          <cell r="CV1896">
            <v>1067134.949999999</v>
          </cell>
          <cell r="CW1896">
            <v>1198021.96</v>
          </cell>
          <cell r="CX1896">
            <v>1177991.4899999993</v>
          </cell>
          <cell r="CY1896">
            <v>4403865.830000001</v>
          </cell>
          <cell r="CZ1896">
            <v>4643645.4600000028</v>
          </cell>
          <cell r="DA1896">
            <v>3264328.8599999994</v>
          </cell>
          <cell r="DB1896">
            <v>3443148.3999999966</v>
          </cell>
          <cell r="DC1896">
            <v>15754988.550000001</v>
          </cell>
          <cell r="DD1896">
            <v>925633.26159700099</v>
          </cell>
          <cell r="DE1896">
            <v>992552.39891899889</v>
          </cell>
          <cell r="DF1896">
            <v>942779.93439200008</v>
          </cell>
          <cell r="DG1896">
            <v>936288.58467999869</v>
          </cell>
          <cell r="DH1896">
            <v>927308.51768599928</v>
          </cell>
          <cell r="DI1896">
            <v>964830.17225900013</v>
          </cell>
          <cell r="DJ1896">
            <v>1065969.5948060006</v>
          </cell>
          <cell r="DK1896">
            <v>1061576.057160998</v>
          </cell>
          <cell r="DL1896">
            <v>1133662.8099039986</v>
          </cell>
          <cell r="DM1896">
            <v>1084763.5063479994</v>
          </cell>
          <cell r="DN1896">
            <v>1127857.3407839995</v>
          </cell>
          <cell r="DO1896">
            <v>1140677.1323790005</v>
          </cell>
          <cell r="DP1896">
            <v>2860965.5949080028</v>
          </cell>
          <cell r="DQ1896">
            <v>2828427.2746250015</v>
          </cell>
          <cell r="DR1896">
            <v>3261208.4618709986</v>
          </cell>
          <cell r="DS1896">
            <v>3353297.9795110021</v>
          </cell>
          <cell r="DT1896">
            <v>12303899.310914997</v>
          </cell>
        </row>
        <row r="1897">
          <cell r="A1897" t="str">
            <v>Health Net Community SolutionsMedicaidActive ContractsContribution to Corporate</v>
          </cell>
          <cell r="B1897" t="str">
            <v>Health Net Community Solutions</v>
          </cell>
          <cell r="C1897" t="str">
            <v>Medicaid</v>
          </cell>
          <cell r="D1897" t="str">
            <v>Active Contracts</v>
          </cell>
          <cell r="E1897" t="str">
            <v>Contribution to Corporate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30136550.137000006</v>
          </cell>
          <cell r="BF1897">
            <v>22772285.520000041</v>
          </cell>
          <cell r="BG1897">
            <v>20522322.020000026</v>
          </cell>
          <cell r="BH1897">
            <v>50571491.970000014</v>
          </cell>
          <cell r="BI1897">
            <v>53739851.529999994</v>
          </cell>
          <cell r="BJ1897">
            <v>17807387.499999993</v>
          </cell>
          <cell r="BK1897">
            <v>21962729.614293143</v>
          </cell>
          <cell r="BL1897">
            <v>16514826.470277073</v>
          </cell>
          <cell r="BM1897">
            <v>14481900.701815767</v>
          </cell>
          <cell r="BN1897">
            <v>17101981.349794216</v>
          </cell>
          <cell r="BO1897">
            <v>20422751.40054987</v>
          </cell>
          <cell r="BP1897">
            <v>18902937.733317263</v>
          </cell>
          <cell r="BQ1897">
            <v>73431157.677000031</v>
          </cell>
          <cell r="BR1897">
            <v>122118731.00000001</v>
          </cell>
          <cell r="BS1897">
            <v>52959456.786385953</v>
          </cell>
          <cell r="BT1897">
            <v>56427670.483661316</v>
          </cell>
          <cell r="BU1897">
            <v>304937015.94704753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19002941.26000002</v>
          </cell>
          <cell r="CN1897">
            <v>24836443.670000024</v>
          </cell>
          <cell r="CO1897">
            <v>16667808.11999999</v>
          </cell>
          <cell r="CP1897">
            <v>23238213.019999988</v>
          </cell>
          <cell r="CQ1897">
            <v>18087068.62000002</v>
          </cell>
          <cell r="CR1897">
            <v>19235053.330000006</v>
          </cell>
          <cell r="CS1897">
            <v>20341232.870000001</v>
          </cell>
          <cell r="CT1897">
            <v>14588370.920000002</v>
          </cell>
          <cell r="CU1897">
            <v>20407184.190000035</v>
          </cell>
          <cell r="CV1897">
            <v>17264553.030000024</v>
          </cell>
          <cell r="CW1897">
            <v>20847440.629999984</v>
          </cell>
          <cell r="CX1897">
            <v>19406678.029999997</v>
          </cell>
          <cell r="CY1897">
            <v>60507193.050000057</v>
          </cell>
          <cell r="CZ1897">
            <v>60560334.970000029</v>
          </cell>
          <cell r="DA1897">
            <v>55336787.980000049</v>
          </cell>
          <cell r="DB1897">
            <v>57518671.689999998</v>
          </cell>
          <cell r="DC1897">
            <v>233922987.69000018</v>
          </cell>
          <cell r="DD1897">
            <v>24978865.648398027</v>
          </cell>
          <cell r="DE1897">
            <v>27723080.303932011</v>
          </cell>
          <cell r="DF1897">
            <v>25500417.20279602</v>
          </cell>
          <cell r="DG1897">
            <v>25430527.800232001</v>
          </cell>
          <cell r="DH1897">
            <v>24794427.200715974</v>
          </cell>
          <cell r="DI1897">
            <v>26181826.020381019</v>
          </cell>
          <cell r="DJ1897">
            <v>25716840.168660045</v>
          </cell>
          <cell r="DK1897">
            <v>25134405.301141031</v>
          </cell>
          <cell r="DL1897">
            <v>28091317.860395037</v>
          </cell>
          <cell r="DM1897">
            <v>25496416.360279992</v>
          </cell>
          <cell r="DN1897">
            <v>27334936.638961002</v>
          </cell>
          <cell r="DO1897">
            <v>27861194.761852965</v>
          </cell>
          <cell r="DP1897">
            <v>78202363.15512605</v>
          </cell>
          <cell r="DQ1897">
            <v>76406781.021328941</v>
          </cell>
          <cell r="DR1897">
            <v>78942563.330196127</v>
          </cell>
          <cell r="DS1897">
            <v>80692547.761093974</v>
          </cell>
          <cell r="DT1897">
            <v>314244255.26774484</v>
          </cell>
        </row>
        <row r="1898">
          <cell r="A1898" t="str">
            <v>Health Net Community SolutionsMedicare ProductsActive ContractsContribution to Corporate</v>
          </cell>
          <cell r="B1898" t="str">
            <v>Health Net Community Solutions</v>
          </cell>
          <cell r="C1898" t="str">
            <v>Medicare Products</v>
          </cell>
          <cell r="D1898" t="str">
            <v>Active Contracts</v>
          </cell>
          <cell r="E1898" t="str">
            <v>Contribution to Corporate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2183655.5299999965</v>
          </cell>
          <cell r="BF1898">
            <v>-1911211.5999999992</v>
          </cell>
          <cell r="BG1898">
            <v>8870998.9499999974</v>
          </cell>
          <cell r="BH1898">
            <v>1858033.5400000026</v>
          </cell>
          <cell r="BI1898">
            <v>2016840.6799999985</v>
          </cell>
          <cell r="BJ1898">
            <v>2649033.8100000015</v>
          </cell>
          <cell r="BK1898">
            <v>2063124.3547391095</v>
          </cell>
          <cell r="BL1898">
            <v>2127768.8948118784</v>
          </cell>
          <cell r="BM1898">
            <v>2864022.5504562277</v>
          </cell>
          <cell r="BN1898">
            <v>2598561.3728144187</v>
          </cell>
          <cell r="BO1898">
            <v>2872072.2324950616</v>
          </cell>
          <cell r="BP1898">
            <v>2851930.4092599647</v>
          </cell>
          <cell r="BQ1898">
            <v>9143442.8799999915</v>
          </cell>
          <cell r="BR1898">
            <v>6523908.0300000021</v>
          </cell>
          <cell r="BS1898">
            <v>7054915.8000072185</v>
          </cell>
          <cell r="BT1898">
            <v>8322564.0145694446</v>
          </cell>
          <cell r="BU1898">
            <v>31044830.724576671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2123220.3100000033</v>
          </cell>
          <cell r="CN1898">
            <v>2600870.6399999969</v>
          </cell>
          <cell r="CO1898">
            <v>2147588.1799999988</v>
          </cell>
          <cell r="CP1898">
            <v>2150378.4200000023</v>
          </cell>
          <cell r="CQ1898">
            <v>1961700.6400000029</v>
          </cell>
          <cell r="CR1898">
            <v>2259429.3299999954</v>
          </cell>
          <cell r="CS1898">
            <v>2270112.3699999982</v>
          </cell>
          <cell r="CT1898">
            <v>2073915.3399999966</v>
          </cell>
          <cell r="CU1898">
            <v>2561911.2799999975</v>
          </cell>
          <cell r="CV1898">
            <v>2175932.5299999993</v>
          </cell>
          <cell r="CW1898">
            <v>2361733.6900000009</v>
          </cell>
          <cell r="CX1898">
            <v>2390124.7099999962</v>
          </cell>
          <cell r="CY1898">
            <v>6871679.129999999</v>
          </cell>
          <cell r="CZ1898">
            <v>6371508.3900000006</v>
          </cell>
          <cell r="DA1898">
            <v>6905938.9899999993</v>
          </cell>
          <cell r="DB1898">
            <v>6927790.9299999932</v>
          </cell>
          <cell r="DC1898">
            <v>27076917.44000002</v>
          </cell>
          <cell r="DD1898">
            <v>931296.35059600219</v>
          </cell>
          <cell r="DE1898">
            <v>2018020.9366230052</v>
          </cell>
          <cell r="DF1898">
            <v>1386967.9446939989</v>
          </cell>
          <cell r="DG1898">
            <v>1615875.3751649982</v>
          </cell>
          <cell r="DH1898">
            <v>1694515.4812699938</v>
          </cell>
          <cell r="DI1898">
            <v>1648879.2525220001</v>
          </cell>
          <cell r="DJ1898">
            <v>1558662.2024939987</v>
          </cell>
          <cell r="DK1898">
            <v>1531208.0100609981</v>
          </cell>
          <cell r="DL1898">
            <v>3487814.3587330035</v>
          </cell>
          <cell r="DM1898">
            <v>1754385.3140999959</v>
          </cell>
          <cell r="DN1898">
            <v>1802719.1674770028</v>
          </cell>
          <cell r="DO1898">
            <v>1928905.1363839936</v>
          </cell>
          <cell r="DP1898">
            <v>4336285.2319130106</v>
          </cell>
          <cell r="DQ1898">
            <v>4959270.1089569898</v>
          </cell>
          <cell r="DR1898">
            <v>6577684.5712879896</v>
          </cell>
          <cell r="DS1898">
            <v>5486009.6179609932</v>
          </cell>
          <cell r="DT1898">
            <v>21359249.530118968</v>
          </cell>
        </row>
        <row r="1899">
          <cell r="A1899" t="str">
            <v>Health Net Community SolutionsMMP DualsCA-Los AngelesContribution to Corporate</v>
          </cell>
          <cell r="B1899" t="str">
            <v>Health Net Community Solutions</v>
          </cell>
          <cell r="C1899" t="str">
            <v>MMP Duals</v>
          </cell>
          <cell r="D1899" t="str">
            <v>CA-Los Angeles</v>
          </cell>
          <cell r="E1899" t="str">
            <v>Contribution to Corporate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-382429.95099999796</v>
          </cell>
          <cell r="BF1899">
            <v>3282732.700999998</v>
          </cell>
          <cell r="BG1899">
            <v>5321983.6200000057</v>
          </cell>
          <cell r="BH1899">
            <v>5166414.3299999991</v>
          </cell>
          <cell r="BI1899">
            <v>1947374.7509999971</v>
          </cell>
          <cell r="BJ1899">
            <v>14370909.529000001</v>
          </cell>
          <cell r="BK1899">
            <v>2240992.6902439645</v>
          </cell>
          <cell r="BL1899">
            <v>1994915.5269212583</v>
          </cell>
          <cell r="BM1899">
            <v>2298967.2837743675</v>
          </cell>
          <cell r="BN1899">
            <v>1817148.8382645855</v>
          </cell>
          <cell r="BO1899">
            <v>1879130.6823428345</v>
          </cell>
          <cell r="BP1899">
            <v>2148167.7014956553</v>
          </cell>
          <cell r="BQ1899">
            <v>8222286.3699999992</v>
          </cell>
          <cell r="BR1899">
            <v>21484698.609999999</v>
          </cell>
          <cell r="BS1899">
            <v>6534875.5009395909</v>
          </cell>
          <cell r="BT1899">
            <v>5844447.2221030714</v>
          </cell>
          <cell r="BU1899">
            <v>42086307.703042664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1239663.020000003</v>
          </cell>
          <cell r="CN1899">
            <v>975442.58000000101</v>
          </cell>
          <cell r="CO1899">
            <v>618910.17999999947</v>
          </cell>
          <cell r="CP1899">
            <v>1176259.8499999987</v>
          </cell>
          <cell r="CQ1899">
            <v>1304924.3300000024</v>
          </cell>
          <cell r="CR1899">
            <v>1529980.8400000026</v>
          </cell>
          <cell r="CS1899">
            <v>1776822.9499999974</v>
          </cell>
          <cell r="CT1899">
            <v>1795145.2699999968</v>
          </cell>
          <cell r="CU1899">
            <v>2079772.1200000013</v>
          </cell>
          <cell r="CV1899">
            <v>2116916.0699999984</v>
          </cell>
          <cell r="CW1899">
            <v>2317646.3700000006</v>
          </cell>
          <cell r="CX1899">
            <v>2430122.580000001</v>
          </cell>
          <cell r="CY1899">
            <v>2834015.7799999923</v>
          </cell>
          <cell r="CZ1899">
            <v>4011165.0200000019</v>
          </cell>
          <cell r="DA1899">
            <v>5651740.3399999896</v>
          </cell>
          <cell r="DB1899">
            <v>6864685.0200000014</v>
          </cell>
          <cell r="DC1899">
            <v>19361606.159999985</v>
          </cell>
          <cell r="DD1899">
            <v>1567893.0778569984</v>
          </cell>
          <cell r="DE1899">
            <v>1328067.7853730016</v>
          </cell>
          <cell r="DF1899">
            <v>1478156.6096359997</v>
          </cell>
          <cell r="DG1899">
            <v>1366675.3343810018</v>
          </cell>
          <cell r="DH1899">
            <v>1379774.2956619984</v>
          </cell>
          <cell r="DI1899">
            <v>1843464.8127309978</v>
          </cell>
          <cell r="DJ1899">
            <v>1526560.6395480002</v>
          </cell>
          <cell r="DK1899">
            <v>1453861.3671149972</v>
          </cell>
          <cell r="DL1899">
            <v>2045935.2077270031</v>
          </cell>
          <cell r="DM1899">
            <v>1482788.4427239965</v>
          </cell>
          <cell r="DN1899">
            <v>1635053.2159289985</v>
          </cell>
          <cell r="DO1899">
            <v>1960439.1144809965</v>
          </cell>
          <cell r="DP1899">
            <v>4374117.4728659978</v>
          </cell>
          <cell r="DQ1899">
            <v>4589914.4427739996</v>
          </cell>
          <cell r="DR1899">
            <v>5026357.2143899985</v>
          </cell>
          <cell r="DS1899">
            <v>5078280.7731339876</v>
          </cell>
          <cell r="DT1899">
            <v>19068669.903163984</v>
          </cell>
        </row>
        <row r="1900">
          <cell r="A1900" t="str">
            <v>Health Net Community SolutionsMMP DualsCA-San DiegoContribution to Corporate</v>
          </cell>
          <cell r="B1900" t="str">
            <v>Health Net Community Solutions</v>
          </cell>
          <cell r="C1900" t="str">
            <v>MMP Duals</v>
          </cell>
          <cell r="D1900" t="str">
            <v>CA-San Diego</v>
          </cell>
          <cell r="E1900" t="str">
            <v>Contribution to Corporate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1070263.7209999997</v>
          </cell>
          <cell r="BF1900">
            <v>-281900.36099999939</v>
          </cell>
          <cell r="BG1900">
            <v>-2474267.6700000004</v>
          </cell>
          <cell r="BH1900">
            <v>-556220.36999999906</v>
          </cell>
          <cell r="BI1900">
            <v>972667.71899999981</v>
          </cell>
          <cell r="BJ1900">
            <v>2312278.0810000007</v>
          </cell>
          <cell r="BK1900">
            <v>231444.09035192421</v>
          </cell>
          <cell r="BL1900">
            <v>217025.1573859012</v>
          </cell>
          <cell r="BM1900">
            <v>325162.97018196585</v>
          </cell>
          <cell r="BN1900">
            <v>253809.59556750511</v>
          </cell>
          <cell r="BO1900">
            <v>277600.44899008487</v>
          </cell>
          <cell r="BP1900">
            <v>350357.83494163671</v>
          </cell>
          <cell r="BQ1900">
            <v>-1685904.3099999998</v>
          </cell>
          <cell r="BR1900">
            <v>2728725.4300000016</v>
          </cell>
          <cell r="BS1900">
            <v>773632.2179197917</v>
          </cell>
          <cell r="BT1900">
            <v>881767.87949922762</v>
          </cell>
          <cell r="BU1900">
            <v>2698221.2174190213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-368455.72999999992</v>
          </cell>
          <cell r="CN1900">
            <v>-361882.23999999976</v>
          </cell>
          <cell r="CO1900">
            <v>-417869.63999999955</v>
          </cell>
          <cell r="CP1900">
            <v>-184890.83999999979</v>
          </cell>
          <cell r="CQ1900">
            <v>-189356.53000000012</v>
          </cell>
          <cell r="CR1900">
            <v>-155108.40999999995</v>
          </cell>
          <cell r="CS1900">
            <v>-118978.94999999994</v>
          </cell>
          <cell r="CT1900">
            <v>-175438.83000000007</v>
          </cell>
          <cell r="CU1900">
            <v>-122741.50999999997</v>
          </cell>
          <cell r="CV1900">
            <v>-151136.42000000019</v>
          </cell>
          <cell r="CW1900">
            <v>-127309.93999999965</v>
          </cell>
          <cell r="CX1900">
            <v>-124219.18999999987</v>
          </cell>
          <cell r="CY1900">
            <v>-1148207.6099999996</v>
          </cell>
          <cell r="CZ1900">
            <v>-529355.7799999998</v>
          </cell>
          <cell r="DA1900">
            <v>-417159.28999999951</v>
          </cell>
          <cell r="DB1900">
            <v>-402665.54999999923</v>
          </cell>
          <cell r="DC1900">
            <v>-2497388.2299999995</v>
          </cell>
          <cell r="DD1900">
            <v>450457.01587900001</v>
          </cell>
          <cell r="DE1900">
            <v>430904.2854599994</v>
          </cell>
          <cell r="DF1900">
            <v>453125.19947699958</v>
          </cell>
          <cell r="DG1900">
            <v>429657.14086299977</v>
          </cell>
          <cell r="DH1900">
            <v>422220.93688700022</v>
          </cell>
          <cell r="DI1900">
            <v>504482.0733499999</v>
          </cell>
          <cell r="DJ1900">
            <v>447440.12028999947</v>
          </cell>
          <cell r="DK1900">
            <v>422065.04913200001</v>
          </cell>
          <cell r="DL1900">
            <v>526102.67221999983</v>
          </cell>
          <cell r="DM1900">
            <v>424252.57767800038</v>
          </cell>
          <cell r="DN1900">
            <v>449500.70096600044</v>
          </cell>
          <cell r="DO1900">
            <v>500790.69754000043</v>
          </cell>
          <cell r="DP1900">
            <v>1334486.5008159981</v>
          </cell>
          <cell r="DQ1900">
            <v>1356360.1511000013</v>
          </cell>
          <cell r="DR1900">
            <v>1395607.8416419991</v>
          </cell>
          <cell r="DS1900">
            <v>1374543.9761840021</v>
          </cell>
          <cell r="DT1900">
            <v>5460998.4697420001</v>
          </cell>
        </row>
        <row r="1901">
          <cell r="A1901" t="str">
            <v>Health Net Community SolutionsMMP DualsActive ContractsContribution to Corporate</v>
          </cell>
          <cell r="B1901" t="str">
            <v>Health Net Community Solutions</v>
          </cell>
          <cell r="C1901" t="str">
            <v>MMP Duals</v>
          </cell>
          <cell r="D1901" t="str">
            <v>Active Contracts</v>
          </cell>
          <cell r="E1901" t="str">
            <v>Contribution to Corporate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656130.18999999564</v>
          </cell>
          <cell r="BF1901">
            <v>2699503.2599999979</v>
          </cell>
          <cell r="BG1901">
            <v>2658697.2900000075</v>
          </cell>
          <cell r="BH1901">
            <v>4642264.7400000039</v>
          </cell>
          <cell r="BI1901">
            <v>2819619.8100000047</v>
          </cell>
          <cell r="BJ1901">
            <v>16560595.029999999</v>
          </cell>
          <cell r="BK1901">
            <v>2382570.7409968469</v>
          </cell>
          <cell r="BL1901">
            <v>2123458.4069308913</v>
          </cell>
          <cell r="BM1901">
            <v>2535606.8809285429</v>
          </cell>
          <cell r="BN1901">
            <v>1984787.5212313435</v>
          </cell>
          <cell r="BO1901">
            <v>2071387.4873618067</v>
          </cell>
          <cell r="BP1901">
            <v>2407960.1625090879</v>
          </cell>
          <cell r="BQ1901">
            <v>6014330.7400000012</v>
          </cell>
          <cell r="BR1901">
            <v>24022479.580000013</v>
          </cell>
          <cell r="BS1901">
            <v>7041636.0288562812</v>
          </cell>
          <cell r="BT1901">
            <v>6464135.1711022379</v>
          </cell>
          <cell r="BU1901">
            <v>43542581.519958541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641952.69999999867</v>
          </cell>
          <cell r="CN1901">
            <v>384305.74999999779</v>
          </cell>
          <cell r="CO1901">
            <v>-28214.050000003888</v>
          </cell>
          <cell r="CP1901">
            <v>762114.41999999911</v>
          </cell>
          <cell r="CQ1901">
            <v>886313.21000000509</v>
          </cell>
          <cell r="CR1901">
            <v>1145617.8399999978</v>
          </cell>
          <cell r="CS1901">
            <v>1428589.4099999941</v>
          </cell>
          <cell r="CT1901">
            <v>1390451.8500000024</v>
          </cell>
          <cell r="CU1901">
            <v>1727776.0200000003</v>
          </cell>
          <cell r="CV1901">
            <v>1736525.059999997</v>
          </cell>
          <cell r="CW1901">
            <v>1961081.839999998</v>
          </cell>
          <cell r="CX1901">
            <v>2076648.7999999996</v>
          </cell>
          <cell r="CY1901">
            <v>998044.39999998512</v>
          </cell>
          <cell r="CZ1901">
            <v>2794045.4700000058</v>
          </cell>
          <cell r="DA1901">
            <v>4546817.28</v>
          </cell>
          <cell r="DB1901">
            <v>5774255.6999999946</v>
          </cell>
          <cell r="DC1901">
            <v>14113162.850000009</v>
          </cell>
          <cell r="DD1901">
            <v>1372747.7985330001</v>
          </cell>
          <cell r="DE1901">
            <v>1125958.6443499997</v>
          </cell>
          <cell r="DF1901">
            <v>1290949.1074179998</v>
          </cell>
          <cell r="DG1901">
            <v>1158624.571649001</v>
          </cell>
          <cell r="DH1901">
            <v>1160266.045754998</v>
          </cell>
          <cell r="DI1901">
            <v>1709534.1026179991</v>
          </cell>
          <cell r="DJ1901">
            <v>1333167.3549830057</v>
          </cell>
          <cell r="DK1901">
            <v>1232484.3425589986</v>
          </cell>
          <cell r="DL1901">
            <v>1935202.0429159966</v>
          </cell>
          <cell r="DM1901">
            <v>1262070.6316559999</v>
          </cell>
          <cell r="DN1901">
            <v>1441366.969644004</v>
          </cell>
          <cell r="DO1901">
            <v>1821055.0639429982</v>
          </cell>
          <cell r="DP1901">
            <v>3789655.5503009884</v>
          </cell>
          <cell r="DQ1901">
            <v>4028424.7200219994</v>
          </cell>
          <cell r="DR1901">
            <v>4500853.7404579986</v>
          </cell>
          <cell r="DS1901">
            <v>4524492.6652430035</v>
          </cell>
          <cell r="DT1901">
            <v>16843426.676023982</v>
          </cell>
        </row>
        <row r="1902">
          <cell r="A1902" t="str">
            <v>Health Net Community SolutionsSSI ProductsCA-CalVivaContribution to Corporate</v>
          </cell>
          <cell r="B1902" t="str">
            <v>Health Net Community Solutions</v>
          </cell>
          <cell r="C1902" t="str">
            <v>SSI Products</v>
          </cell>
          <cell r="D1902" t="str">
            <v>CA-CalViva</v>
          </cell>
          <cell r="E1902" t="str">
            <v>Contribution to Corporate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-3225172.5700000008</v>
          </cell>
          <cell r="BF1902">
            <v>7688550.8399999961</v>
          </cell>
          <cell r="BG1902">
            <v>1505671.86</v>
          </cell>
          <cell r="BH1902">
            <v>-7151947.599999994</v>
          </cell>
          <cell r="BI1902">
            <v>10643945.90000001</v>
          </cell>
          <cell r="BJ1902">
            <v>7635483.2700000005</v>
          </cell>
          <cell r="BK1902">
            <v>2696427.4431539183</v>
          </cell>
          <cell r="BL1902">
            <v>1101322.7212171685</v>
          </cell>
          <cell r="BM1902">
            <v>2673951.8488385449</v>
          </cell>
          <cell r="BN1902">
            <v>1989300.8408118656</v>
          </cell>
          <cell r="BO1902">
            <v>2911201.5399843547</v>
          </cell>
          <cell r="BP1902">
            <v>2403924.6407108624</v>
          </cell>
          <cell r="BQ1902">
            <v>5969050.1299999924</v>
          </cell>
          <cell r="BR1902">
            <v>11127481.570000013</v>
          </cell>
          <cell r="BS1902">
            <v>6471702.0132096242</v>
          </cell>
          <cell r="BT1902">
            <v>7304427.0215070788</v>
          </cell>
          <cell r="BU1902">
            <v>30872660.734716695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685122.64999999816</v>
          </cell>
          <cell r="CN1902">
            <v>2500048.7099999972</v>
          </cell>
          <cell r="CO1902">
            <v>-51072.619999994189</v>
          </cell>
          <cell r="CP1902">
            <v>1997016.5799999977</v>
          </cell>
          <cell r="CQ1902">
            <v>362529.17999999609</v>
          </cell>
          <cell r="CR1902">
            <v>694962.35999999917</v>
          </cell>
          <cell r="CS1902">
            <v>2145256.6799999936</v>
          </cell>
          <cell r="CT1902">
            <v>351528.68000000151</v>
          </cell>
          <cell r="CU1902">
            <v>2090333.8299999998</v>
          </cell>
          <cell r="CV1902">
            <v>1145556.0300000033</v>
          </cell>
          <cell r="CW1902">
            <v>2183214.7199999955</v>
          </cell>
          <cell r="CX1902">
            <v>1618300.610000001</v>
          </cell>
          <cell r="CY1902">
            <v>3134098.7399999974</v>
          </cell>
          <cell r="CZ1902">
            <v>3054508.1199999969</v>
          </cell>
          <cell r="DA1902">
            <v>4587119.1899999911</v>
          </cell>
          <cell r="DB1902">
            <v>4947071.3599999957</v>
          </cell>
          <cell r="DC1902">
            <v>15722797.409999996</v>
          </cell>
          <cell r="DD1902">
            <v>1093269.3578680002</v>
          </cell>
          <cell r="DE1902">
            <v>2237447.4923089999</v>
          </cell>
          <cell r="DF1902">
            <v>1357574.4806949969</v>
          </cell>
          <cell r="DG1902">
            <v>1284081.238231</v>
          </cell>
          <cell r="DH1902">
            <v>1034176.4650100006</v>
          </cell>
          <cell r="DI1902">
            <v>1625039.5259609967</v>
          </cell>
          <cell r="DJ1902">
            <v>490526.3744970056</v>
          </cell>
          <cell r="DK1902">
            <v>224434.99679100115</v>
          </cell>
          <cell r="DL1902">
            <v>1422342.1517889998</v>
          </cell>
          <cell r="DM1902">
            <v>341185.31545100058</v>
          </cell>
          <cell r="DN1902">
            <v>1129965.6962620032</v>
          </cell>
          <cell r="DO1902">
            <v>1345549.917784001</v>
          </cell>
          <cell r="DP1902">
            <v>4688291.3308720039</v>
          </cell>
          <cell r="DQ1902">
            <v>3943297.2292019976</v>
          </cell>
          <cell r="DR1902">
            <v>2137303.5230770027</v>
          </cell>
          <cell r="DS1902">
            <v>2816700.9294970008</v>
          </cell>
          <cell r="DT1902">
            <v>13585593.012647998</v>
          </cell>
        </row>
        <row r="1903">
          <cell r="A1903" t="str">
            <v>Health Net Community SolutionsSSI ProductsCA-Central ValleyContribution to Corporate</v>
          </cell>
          <cell r="B1903" t="str">
            <v>Health Net Community Solutions</v>
          </cell>
          <cell r="C1903" t="str">
            <v>SSI Products</v>
          </cell>
          <cell r="D1903" t="str">
            <v>CA-Central Valley</v>
          </cell>
          <cell r="E1903" t="str">
            <v>Contribution to Corporate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7583833.4319999982</v>
          </cell>
          <cell r="BF1903">
            <v>319854.26999999827</v>
          </cell>
          <cell r="BG1903">
            <v>3668997.2300000009</v>
          </cell>
          <cell r="BH1903">
            <v>-448209.67000000319</v>
          </cell>
          <cell r="BI1903">
            <v>-4648289.719999996</v>
          </cell>
          <cell r="BJ1903">
            <v>5472633</v>
          </cell>
          <cell r="BK1903">
            <v>2189463.6123838136</v>
          </cell>
          <cell r="BL1903">
            <v>1012320.8683454047</v>
          </cell>
          <cell r="BM1903">
            <v>2142931.4755775346</v>
          </cell>
          <cell r="BN1903">
            <v>1719518.2564154593</v>
          </cell>
          <cell r="BO1903">
            <v>2334851.9230264751</v>
          </cell>
          <cell r="BP1903">
            <v>1881167.9598428432</v>
          </cell>
          <cell r="BQ1903">
            <v>11572684.931999996</v>
          </cell>
          <cell r="BR1903">
            <v>376133.60999999766</v>
          </cell>
          <cell r="BS1903">
            <v>5344715.9563067481</v>
          </cell>
          <cell r="BT1903">
            <v>5935538.1392847737</v>
          </cell>
          <cell r="BU1903">
            <v>23229072.637591515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1094844.2599999988</v>
          </cell>
          <cell r="CN1903">
            <v>2497513.1199999987</v>
          </cell>
          <cell r="CO1903">
            <v>631113.79999999946</v>
          </cell>
          <cell r="CP1903">
            <v>2153474.2199999997</v>
          </cell>
          <cell r="CQ1903">
            <v>925330.55000000226</v>
          </cell>
          <cell r="CR1903">
            <v>1136104.4900000005</v>
          </cell>
          <cell r="CS1903">
            <v>1863967.6399999994</v>
          </cell>
          <cell r="CT1903">
            <v>598073.52999999898</v>
          </cell>
          <cell r="CU1903">
            <v>1821671.700000003</v>
          </cell>
          <cell r="CV1903">
            <v>1227283.6600000013</v>
          </cell>
          <cell r="CW1903">
            <v>1893767.3999999985</v>
          </cell>
          <cell r="CX1903">
            <v>1406886.3300000005</v>
          </cell>
          <cell r="CY1903">
            <v>4223471.1799999941</v>
          </cell>
          <cell r="CZ1903">
            <v>4214909.2600000063</v>
          </cell>
          <cell r="DA1903">
            <v>4283712.8700000066</v>
          </cell>
          <cell r="DB1903">
            <v>4527937.3900000025</v>
          </cell>
          <cell r="DC1903">
            <v>17250030.699999996</v>
          </cell>
          <cell r="DD1903">
            <v>1143007.0336610023</v>
          </cell>
          <cell r="DE1903">
            <v>2057575.6764250004</v>
          </cell>
          <cell r="DF1903">
            <v>1508850.1393609981</v>
          </cell>
          <cell r="DG1903">
            <v>1336257.0724600027</v>
          </cell>
          <cell r="DH1903">
            <v>1291731.9200030018</v>
          </cell>
          <cell r="DI1903">
            <v>1722293.8924290002</v>
          </cell>
          <cell r="DJ1903">
            <v>901967.77679700148</v>
          </cell>
          <cell r="DK1903">
            <v>848882.5631730007</v>
          </cell>
          <cell r="DL1903">
            <v>1562220.6329619973</v>
          </cell>
          <cell r="DM1903">
            <v>917559.70581299649</v>
          </cell>
          <cell r="DN1903">
            <v>1360357.5460900024</v>
          </cell>
          <cell r="DO1903">
            <v>1493559.4609869996</v>
          </cell>
          <cell r="DP1903">
            <v>4709432.8494469952</v>
          </cell>
          <cell r="DQ1903">
            <v>4350282.8848920045</v>
          </cell>
          <cell r="DR1903">
            <v>3313070.9729319979</v>
          </cell>
          <cell r="DS1903">
            <v>3771476.7128899945</v>
          </cell>
          <cell r="DT1903">
            <v>16144263.420161</v>
          </cell>
        </row>
        <row r="1904">
          <cell r="A1904" t="str">
            <v>Health Net Community SolutionsSSI ProductsCA-Inland EmpireContribution to Corporate</v>
          </cell>
          <cell r="B1904" t="str">
            <v>Health Net Community Solutions</v>
          </cell>
          <cell r="C1904" t="str">
            <v>SSI Products</v>
          </cell>
          <cell r="D1904" t="str">
            <v>CA-Inland Empire</v>
          </cell>
          <cell r="E1904" t="str">
            <v>Contribution to Corporate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593178.5</v>
          </cell>
          <cell r="BF1904">
            <v>-512323.38999999984</v>
          </cell>
          <cell r="BG1904">
            <v>-2125016.8199999998</v>
          </cell>
          <cell r="BH1904">
            <v>2301106.39</v>
          </cell>
          <cell r="BI1904">
            <v>154599.85999999993</v>
          </cell>
          <cell r="BJ1904">
            <v>155315.06999999983</v>
          </cell>
          <cell r="BK1904">
            <v>102953.68402801859</v>
          </cell>
          <cell r="BL1904">
            <v>76872.28661262276</v>
          </cell>
          <cell r="BM1904">
            <v>98381.052219146281</v>
          </cell>
          <cell r="BN1904">
            <v>135896.47767164107</v>
          </cell>
          <cell r="BO1904">
            <v>106643.1836622082</v>
          </cell>
          <cell r="BP1904">
            <v>96822.728681110588</v>
          </cell>
          <cell r="BQ1904">
            <v>-2044161.7099999995</v>
          </cell>
          <cell r="BR1904">
            <v>2611021.3199999998</v>
          </cell>
          <cell r="BS1904">
            <v>278207.02285978728</v>
          </cell>
          <cell r="BT1904">
            <v>339362.3900149602</v>
          </cell>
          <cell r="BU1904">
            <v>1184429.0228747495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68559.330000000045</v>
          </cell>
          <cell r="CN1904">
            <v>96390.009999999966</v>
          </cell>
          <cell r="CO1904">
            <v>55942.509999999871</v>
          </cell>
          <cell r="CP1904">
            <v>87917.970000000016</v>
          </cell>
          <cell r="CQ1904">
            <v>59586.04000000003</v>
          </cell>
          <cell r="CR1904">
            <v>59813.930000000022</v>
          </cell>
          <cell r="CS1904">
            <v>76928.909999999902</v>
          </cell>
          <cell r="CT1904">
            <v>45745.399999999936</v>
          </cell>
          <cell r="CU1904">
            <v>69536.449999999983</v>
          </cell>
          <cell r="CV1904">
            <v>59567.040000000059</v>
          </cell>
          <cell r="CW1904">
            <v>71358.87000000001</v>
          </cell>
          <cell r="CX1904">
            <v>60904.259999999878</v>
          </cell>
          <cell r="CY1904">
            <v>220891.85000000012</v>
          </cell>
          <cell r="CZ1904">
            <v>207317.94000000029</v>
          </cell>
          <cell r="DA1904">
            <v>192210.75999999972</v>
          </cell>
          <cell r="DB1904">
            <v>191830.16999999958</v>
          </cell>
          <cell r="DC1904">
            <v>812250.71999999951</v>
          </cell>
          <cell r="DD1904">
            <v>112571.95821400004</v>
          </cell>
          <cell r="DE1904">
            <v>129090.89827399999</v>
          </cell>
          <cell r="DF1904">
            <v>115691.43541999997</v>
          </cell>
          <cell r="DG1904">
            <v>113008.04858499995</v>
          </cell>
          <cell r="DH1904">
            <v>110645.73506199998</v>
          </cell>
          <cell r="DI1904">
            <v>117884.02793800001</v>
          </cell>
          <cell r="DJ1904">
            <v>120270.70594999999</v>
          </cell>
          <cell r="DK1904">
            <v>116731.41252300001</v>
          </cell>
          <cell r="DL1904">
            <v>132012.42789900003</v>
          </cell>
          <cell r="DM1904">
            <v>141294.59803299996</v>
          </cell>
          <cell r="DN1904">
            <v>128790.78291800007</v>
          </cell>
          <cell r="DO1904">
            <v>130448.70975299999</v>
          </cell>
          <cell r="DP1904">
            <v>357354.2919079999</v>
          </cell>
          <cell r="DQ1904">
            <v>341537.81158499996</v>
          </cell>
          <cell r="DR1904">
            <v>369014.54637200007</v>
          </cell>
          <cell r="DS1904">
            <v>400534.09070400009</v>
          </cell>
          <cell r="DT1904">
            <v>1468440.7405689994</v>
          </cell>
        </row>
        <row r="1905">
          <cell r="A1905" t="str">
            <v>Health Net Community SolutionsSSI ProductsCA-Los AngelesContribution to Corporate</v>
          </cell>
          <cell r="B1905" t="str">
            <v>Health Net Community Solutions</v>
          </cell>
          <cell r="C1905" t="str">
            <v>SSI Products</v>
          </cell>
          <cell r="D1905" t="str">
            <v>CA-Los Angeles</v>
          </cell>
          <cell r="E1905" t="str">
            <v>Contribution to Corporate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98834865.089999989</v>
          </cell>
          <cell r="BF1905">
            <v>-50276628.379999995</v>
          </cell>
          <cell r="BG1905">
            <v>22996385.920000002</v>
          </cell>
          <cell r="BH1905">
            <v>23129691.689999979</v>
          </cell>
          <cell r="BI1905">
            <v>-18947565.229999963</v>
          </cell>
          <cell r="BJ1905">
            <v>83854413.860000059</v>
          </cell>
          <cell r="BK1905">
            <v>19795626.972546909</v>
          </cell>
          <cell r="BL1905">
            <v>17769976.323011346</v>
          </cell>
          <cell r="BM1905">
            <v>19661795.403800987</v>
          </cell>
          <cell r="BN1905">
            <v>27822374.980185125</v>
          </cell>
          <cell r="BO1905">
            <v>20710125.511169896</v>
          </cell>
          <cell r="BP1905">
            <v>20225344.257452115</v>
          </cell>
          <cell r="BQ1905">
            <v>71554622.630000025</v>
          </cell>
          <cell r="BR1905">
            <v>88036540.320000082</v>
          </cell>
          <cell r="BS1905">
            <v>57227398.699359223</v>
          </cell>
          <cell r="BT1905">
            <v>68757844.748807222</v>
          </cell>
          <cell r="BU1905">
            <v>285576406.39816642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12314684.590000011</v>
          </cell>
          <cell r="CN1905">
            <v>14517206.079999996</v>
          </cell>
          <cell r="CO1905">
            <v>11416442.080000017</v>
          </cell>
          <cell r="CP1905">
            <v>13875862.749999993</v>
          </cell>
          <cell r="CQ1905">
            <v>11894205.129999982</v>
          </cell>
          <cell r="CR1905">
            <v>12285423.039999962</v>
          </cell>
          <cell r="CS1905">
            <v>14492043.189999986</v>
          </cell>
          <cell r="CT1905">
            <v>12315048.329999965</v>
          </cell>
          <cell r="CU1905">
            <v>14541321.539999953</v>
          </cell>
          <cell r="CV1905">
            <v>13248656.040000023</v>
          </cell>
          <cell r="CW1905">
            <v>14609335.110000024</v>
          </cell>
          <cell r="CX1905">
            <v>14114843.31000001</v>
          </cell>
          <cell r="CY1905">
            <v>38248332.750000007</v>
          </cell>
          <cell r="CZ1905">
            <v>38055490.919999942</v>
          </cell>
          <cell r="DA1905">
            <v>41348413.059999898</v>
          </cell>
          <cell r="DB1905">
            <v>41972834.460000001</v>
          </cell>
          <cell r="DC1905">
            <v>159625071.18999952</v>
          </cell>
          <cell r="DD1905">
            <v>-11562596.227658991</v>
          </cell>
          <cell r="DE1905">
            <v>-6997836.1259430042</v>
          </cell>
          <cell r="DF1905">
            <v>17517990.205460008</v>
          </cell>
          <cell r="DG1905">
            <v>-9059195.1050510053</v>
          </cell>
          <cell r="DH1905">
            <v>-10028120.496114995</v>
          </cell>
          <cell r="DI1905">
            <v>-7911762.9166180082</v>
          </cell>
          <cell r="DJ1905">
            <v>-6348363.3473180104</v>
          </cell>
          <cell r="DK1905">
            <v>48500553.294560991</v>
          </cell>
          <cell r="DL1905">
            <v>-3512554.1156739886</v>
          </cell>
          <cell r="DM1905">
            <v>370257.02075200318</v>
          </cell>
          <cell r="DN1905">
            <v>-3931121.4313959843</v>
          </cell>
          <cell r="DO1905">
            <v>-3232029.9797759904</v>
          </cell>
          <cell r="DP1905">
            <v>-1042442.148142023</v>
          </cell>
          <cell r="DQ1905">
            <v>-26999078.517783981</v>
          </cell>
          <cell r="DR1905">
            <v>38639635.831569001</v>
          </cell>
          <cell r="DS1905">
            <v>-6792894.3904199861</v>
          </cell>
          <cell r="DT1905">
            <v>3805220.7752229869</v>
          </cell>
        </row>
        <row r="1906">
          <cell r="A1906" t="str">
            <v>Health Net Community SolutionsSSI ProductsCA-Molina Los AngelesContribution to Corporate</v>
          </cell>
          <cell r="B1906" t="str">
            <v>Health Net Community Solutions</v>
          </cell>
          <cell r="C1906" t="str">
            <v>SSI Products</v>
          </cell>
          <cell r="D1906" t="str">
            <v>CA-Molina Los Angeles</v>
          </cell>
          <cell r="E1906" t="str">
            <v>Contribution to Corporate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732649.12999999954</v>
          </cell>
          <cell r="BF1906">
            <v>830555.83999999822</v>
          </cell>
          <cell r="BG1906">
            <v>2502781.6800000016</v>
          </cell>
          <cell r="BH1906">
            <v>-10152302.870000003</v>
          </cell>
          <cell r="BI1906">
            <v>996241.07000000193</v>
          </cell>
          <cell r="BJ1906">
            <v>15607746.299999997</v>
          </cell>
          <cell r="BK1906">
            <v>743969.7815445764</v>
          </cell>
          <cell r="BL1906">
            <v>749593.88592401531</v>
          </cell>
          <cell r="BM1906">
            <v>755229.53490832041</v>
          </cell>
          <cell r="BN1906">
            <v>824107.18325756979</v>
          </cell>
          <cell r="BO1906">
            <v>773183.5493707495</v>
          </cell>
          <cell r="BP1906">
            <v>778933.8801590699</v>
          </cell>
          <cell r="BQ1906">
            <v>4065986.6499999892</v>
          </cell>
          <cell r="BR1906">
            <v>6451684.4999999953</v>
          </cell>
          <cell r="BS1906">
            <v>2248793.2023769161</v>
          </cell>
          <cell r="BT1906">
            <v>2376224.6127873929</v>
          </cell>
          <cell r="BU1906">
            <v>15142688.965164281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544334.5900000002</v>
          </cell>
          <cell r="CN1906">
            <v>553549.39000000083</v>
          </cell>
          <cell r="CO1906">
            <v>563426.91000000027</v>
          </cell>
          <cell r="CP1906">
            <v>573275.23000000068</v>
          </cell>
          <cell r="CQ1906">
            <v>583423.50000000186</v>
          </cell>
          <cell r="CR1906">
            <v>593577.97999999952</v>
          </cell>
          <cell r="CS1906">
            <v>625634.32000000076</v>
          </cell>
          <cell r="CT1906">
            <v>636537.41999999841</v>
          </cell>
          <cell r="CU1906">
            <v>647346.48999999801</v>
          </cell>
          <cell r="CV1906">
            <v>658271.53000000131</v>
          </cell>
          <cell r="CW1906">
            <v>669609.44999999867</v>
          </cell>
          <cell r="CX1906">
            <v>680940.34999999963</v>
          </cell>
          <cell r="CY1906">
            <v>1661310.8900000004</v>
          </cell>
          <cell r="CZ1906">
            <v>1750276.710000003</v>
          </cell>
          <cell r="DA1906">
            <v>1909518.2299999944</v>
          </cell>
          <cell r="DB1906">
            <v>2008821.3299999977</v>
          </cell>
          <cell r="DC1906">
            <v>7329927.1599999918</v>
          </cell>
          <cell r="DD1906">
            <v>426296.09903599939</v>
          </cell>
          <cell r="DE1906">
            <v>427278.640449</v>
          </cell>
          <cell r="DF1906">
            <v>429370.97590700007</v>
          </cell>
          <cell r="DG1906">
            <v>431127.91543500044</v>
          </cell>
          <cell r="DH1906">
            <v>433254.7810860012</v>
          </cell>
          <cell r="DI1906">
            <v>435339.01200999995</v>
          </cell>
          <cell r="DJ1906">
            <v>470509.16368699912</v>
          </cell>
          <cell r="DK1906">
            <v>472783.38136899972</v>
          </cell>
          <cell r="DL1906">
            <v>475242.09096199903</v>
          </cell>
          <cell r="DM1906">
            <v>501462.80676199996</v>
          </cell>
          <cell r="DN1906">
            <v>482571.09961700084</v>
          </cell>
          <cell r="DO1906">
            <v>485090.2237709997</v>
          </cell>
          <cell r="DP1906">
            <v>1282945.7153919977</v>
          </cell>
          <cell r="DQ1906">
            <v>1299721.7085309997</v>
          </cell>
          <cell r="DR1906">
            <v>1418534.6360179996</v>
          </cell>
          <cell r="DS1906">
            <v>1469124.1301500006</v>
          </cell>
          <cell r="DT1906">
            <v>5470326.1900910009</v>
          </cell>
        </row>
        <row r="1907">
          <cell r="A1907" t="str">
            <v>Health Net Community SolutionsSSI ProductsCA-SacramentoContribution to Corporate</v>
          </cell>
          <cell r="B1907" t="str">
            <v>Health Net Community Solutions</v>
          </cell>
          <cell r="C1907" t="str">
            <v>SSI Products</v>
          </cell>
          <cell r="D1907" t="str">
            <v>CA-Sacramento</v>
          </cell>
          <cell r="E1907" t="str">
            <v>Contribution to Corporate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-4186828.1740000015</v>
          </cell>
          <cell r="BF1907">
            <v>-30251.66000000108</v>
          </cell>
          <cell r="BG1907">
            <v>4670508.9699999988</v>
          </cell>
          <cell r="BH1907">
            <v>-1011945.069999998</v>
          </cell>
          <cell r="BI1907">
            <v>-8865417.1599999946</v>
          </cell>
          <cell r="BJ1907">
            <v>2222085.7799999998</v>
          </cell>
          <cell r="BK1907">
            <v>419085.73467927339</v>
          </cell>
          <cell r="BL1907">
            <v>-336317.04853486526</v>
          </cell>
          <cell r="BM1907">
            <v>380075.48879583296</v>
          </cell>
          <cell r="BN1907">
            <v>151833.25089261413</v>
          </cell>
          <cell r="BO1907">
            <v>514539.63781043218</v>
          </cell>
          <cell r="BP1907">
            <v>167935.91104473756</v>
          </cell>
          <cell r="BQ1907">
            <v>453429.13599999994</v>
          </cell>
          <cell r="BR1907">
            <v>-7655276.4499999927</v>
          </cell>
          <cell r="BS1907">
            <v>462844.17494024395</v>
          </cell>
          <cell r="BT1907">
            <v>834308.7997477809</v>
          </cell>
          <cell r="BU1907">
            <v>-5904694.3393119574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398377.31999999948</v>
          </cell>
          <cell r="CN1907">
            <v>1251920</v>
          </cell>
          <cell r="CO1907">
            <v>146829.77999999846</v>
          </cell>
          <cell r="CP1907">
            <v>966994.83999999822</v>
          </cell>
          <cell r="CQ1907">
            <v>225140.21000000136</v>
          </cell>
          <cell r="CR1907">
            <v>343711.9600000002</v>
          </cell>
          <cell r="CS1907">
            <v>658059.19000000029</v>
          </cell>
          <cell r="CT1907">
            <v>-73379.889999999388</v>
          </cell>
          <cell r="CU1907">
            <v>625400.8100000011</v>
          </cell>
          <cell r="CV1907">
            <v>302032.96000000124</v>
          </cell>
          <cell r="CW1907">
            <v>660775.94000000018</v>
          </cell>
          <cell r="CX1907">
            <v>340173.71000000124</v>
          </cell>
          <cell r="CY1907">
            <v>1797127.1000000008</v>
          </cell>
          <cell r="CZ1907">
            <v>1535847.0100000033</v>
          </cell>
          <cell r="DA1907">
            <v>1210080.1100000038</v>
          </cell>
          <cell r="DB1907">
            <v>1302982.6100000027</v>
          </cell>
          <cell r="DC1907">
            <v>5846036.8300000066</v>
          </cell>
          <cell r="DD1907">
            <v>-617354.7423499967</v>
          </cell>
          <cell r="DE1907">
            <v>47175.298389996839</v>
          </cell>
          <cell r="DF1907">
            <v>-345871.6502770005</v>
          </cell>
          <cell r="DG1907">
            <v>-478800.11989300099</v>
          </cell>
          <cell r="DH1907">
            <v>-510281.12286500121</v>
          </cell>
          <cell r="DI1907">
            <v>-203319.73224700073</v>
          </cell>
          <cell r="DJ1907">
            <v>257052.64390299737</v>
          </cell>
          <cell r="DK1907">
            <v>204876.5078599985</v>
          </cell>
          <cell r="DL1907">
            <v>682555.38608499826</v>
          </cell>
          <cell r="DM1907">
            <v>222066.79079200188</v>
          </cell>
          <cell r="DN1907">
            <v>530800.83027099888</v>
          </cell>
          <cell r="DO1907">
            <v>620055.1511500004</v>
          </cell>
          <cell r="DP1907">
            <v>-916051.09423700022</v>
          </cell>
          <cell r="DQ1907">
            <v>-1192400.9750050067</v>
          </cell>
          <cell r="DR1907">
            <v>1144484.5378479941</v>
          </cell>
          <cell r="DS1907">
            <v>1372922.772213001</v>
          </cell>
          <cell r="DT1907">
            <v>408955.24081896991</v>
          </cell>
        </row>
        <row r="1908">
          <cell r="A1908" t="str">
            <v>Health Net Community SolutionsSSI ProductsCA-San DiegoContribution to Corporate</v>
          </cell>
          <cell r="B1908" t="str">
            <v>Health Net Community Solutions</v>
          </cell>
          <cell r="C1908" t="str">
            <v>SSI Products</v>
          </cell>
          <cell r="D1908" t="str">
            <v>CA-San Diego</v>
          </cell>
          <cell r="E1908" t="str">
            <v>Contribution to Corporate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8825689.0999999996</v>
          </cell>
          <cell r="BF1908">
            <v>-4531284.1800000025</v>
          </cell>
          <cell r="BG1908">
            <v>4804535.4099999992</v>
          </cell>
          <cell r="BH1908">
            <v>1141930.8899999994</v>
          </cell>
          <cell r="BI1908">
            <v>-4987482.9800000004</v>
          </cell>
          <cell r="BJ1908">
            <v>9071706.8599999975</v>
          </cell>
          <cell r="BK1908">
            <v>1715914.3441275668</v>
          </cell>
          <cell r="BL1908">
            <v>1349066.6859798622</v>
          </cell>
          <cell r="BM1908">
            <v>1669534.2309403715</v>
          </cell>
          <cell r="BN1908">
            <v>2364622.2685316666</v>
          </cell>
          <cell r="BO1908">
            <v>1809560.2119998201</v>
          </cell>
          <cell r="BP1908">
            <v>1684837.0603260626</v>
          </cell>
          <cell r="BQ1908">
            <v>9098940.3300000019</v>
          </cell>
          <cell r="BR1908">
            <v>5226154.7700000033</v>
          </cell>
          <cell r="BS1908">
            <v>4734515.261047801</v>
          </cell>
          <cell r="BT1908">
            <v>5859019.540857546</v>
          </cell>
          <cell r="BU1908">
            <v>24918629.901905369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1599588.9999999963</v>
          </cell>
          <cell r="CN1908">
            <v>2001811.3300000003</v>
          </cell>
          <cell r="CO1908">
            <v>1384688.1199999985</v>
          </cell>
          <cell r="CP1908">
            <v>1855658.48</v>
          </cell>
          <cell r="CQ1908">
            <v>1462866.3600000003</v>
          </cell>
          <cell r="CR1908">
            <v>1514037.79</v>
          </cell>
          <cell r="CS1908">
            <v>1260636.7099999983</v>
          </cell>
          <cell r="CT1908">
            <v>848751.52000000072</v>
          </cell>
          <cell r="CU1908">
            <v>1214362.310000001</v>
          </cell>
          <cell r="CV1908">
            <v>1038640.1500000025</v>
          </cell>
          <cell r="CW1908">
            <v>1243162.3500000015</v>
          </cell>
          <cell r="CX1908">
            <v>1098768.9800000004</v>
          </cell>
          <cell r="CY1908">
            <v>4986088.4499999955</v>
          </cell>
          <cell r="CZ1908">
            <v>4832562.6299999971</v>
          </cell>
          <cell r="DA1908">
            <v>3323750.5400000033</v>
          </cell>
          <cell r="DB1908">
            <v>3380571.4800000028</v>
          </cell>
          <cell r="DC1908">
            <v>16522973.100000009</v>
          </cell>
          <cell r="DD1908">
            <v>-577393.14194199943</v>
          </cell>
          <cell r="DE1908">
            <v>-87915.924510999816</v>
          </cell>
          <cell r="DF1908">
            <v>2616391.9181520008</v>
          </cell>
          <cell r="DG1908">
            <v>-374732.20251199894</v>
          </cell>
          <cell r="DH1908">
            <v>-461932.78523599892</v>
          </cell>
          <cell r="DI1908">
            <v>-225183.53420999902</v>
          </cell>
          <cell r="DJ1908">
            <v>-432191.09571000055</v>
          </cell>
          <cell r="DK1908">
            <v>-540105.59208999923</v>
          </cell>
          <cell r="DL1908">
            <v>-124342.716055001</v>
          </cell>
          <cell r="DM1908">
            <v>152071.33690799927</v>
          </cell>
          <cell r="DN1908">
            <v>-180192.06260800106</v>
          </cell>
          <cell r="DO1908">
            <v>-103069.6562480001</v>
          </cell>
          <cell r="DP1908">
            <v>1951082.8516990012</v>
          </cell>
          <cell r="DQ1908">
            <v>-1061848.521957994</v>
          </cell>
          <cell r="DR1908">
            <v>-1096639.4038550009</v>
          </cell>
          <cell r="DS1908">
            <v>-131190.38194800098</v>
          </cell>
          <cell r="DT1908">
            <v>-338595.45606199815</v>
          </cell>
        </row>
        <row r="1909">
          <cell r="A1909" t="str">
            <v>Health Net Community SolutionsSSI ProductsActive ContractsContribution to Corporate</v>
          </cell>
          <cell r="B1909" t="str">
            <v>Health Net Community Solutions</v>
          </cell>
          <cell r="C1909" t="str">
            <v>SSI Products</v>
          </cell>
          <cell r="D1909" t="str">
            <v>Active Contracts</v>
          </cell>
          <cell r="E1909" t="str">
            <v>Contribution to Corporate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109138461.58800003</v>
          </cell>
          <cell r="BF1909">
            <v>-46545598.689999983</v>
          </cell>
          <cell r="BG1909">
            <v>38035796.989999995</v>
          </cell>
          <cell r="BH1909">
            <v>7510270.98000002</v>
          </cell>
          <cell r="BI1909">
            <v>-25653968.259999938</v>
          </cell>
          <cell r="BJ1909">
            <v>124019384.13999997</v>
          </cell>
          <cell r="BK1909">
            <v>27531345.815132204</v>
          </cell>
          <cell r="BL1909">
            <v>21575625.102495365</v>
          </cell>
          <cell r="BM1909">
            <v>27241008.18813318</v>
          </cell>
          <cell r="BN1909">
            <v>34842181.989489473</v>
          </cell>
          <cell r="BO1909">
            <v>29006563.086669937</v>
          </cell>
          <cell r="BP1909">
            <v>27090817.916014723</v>
          </cell>
          <cell r="BQ1909">
            <v>100628659.88800001</v>
          </cell>
          <cell r="BR1909">
            <v>105875686.86</v>
          </cell>
          <cell r="BS1909">
            <v>76347979.105760783</v>
          </cell>
          <cell r="BT1909">
            <v>90939562.992174089</v>
          </cell>
          <cell r="BU1909">
            <v>373791888.84593511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16705511.740000004</v>
          </cell>
          <cell r="CN1909">
            <v>23418438.640000008</v>
          </cell>
          <cell r="CO1909">
            <v>14147370.579999948</v>
          </cell>
          <cell r="CP1909">
            <v>21510200.069999997</v>
          </cell>
          <cell r="CQ1909">
            <v>15513080.970000034</v>
          </cell>
          <cell r="CR1909">
            <v>16627631.549999975</v>
          </cell>
          <cell r="CS1909">
            <v>21122526.639999997</v>
          </cell>
          <cell r="CT1909">
            <v>14722304.989999978</v>
          </cell>
          <cell r="CU1909">
            <v>21009973.129999992</v>
          </cell>
          <cell r="CV1909">
            <v>17680007.41000003</v>
          </cell>
          <cell r="CW1909">
            <v>21331223.840000015</v>
          </cell>
          <cell r="CX1909">
            <v>19320817.550000016</v>
          </cell>
          <cell r="CY1909">
            <v>54271320.959999964</v>
          </cell>
          <cell r="CZ1909">
            <v>53650912.590000004</v>
          </cell>
          <cell r="DA1909">
            <v>56854804.759999931</v>
          </cell>
          <cell r="DB1909">
            <v>58332048.800000213</v>
          </cell>
          <cell r="DC1909">
            <v>223109087.11000058</v>
          </cell>
          <cell r="DD1909">
            <v>-10034136.176602025</v>
          </cell>
          <cell r="DE1909">
            <v>-2240281.6287689894</v>
          </cell>
          <cell r="DF1909">
            <v>23123169.537276</v>
          </cell>
          <cell r="DG1909">
            <v>-6805646.2582340054</v>
          </cell>
          <cell r="DH1909">
            <v>-8192283.1756340023</v>
          </cell>
          <cell r="DI1909">
            <v>-4499804.7940060068</v>
          </cell>
          <cell r="DJ1909">
            <v>-4601264.21284399</v>
          </cell>
          <cell r="DK1909">
            <v>49741758.580320977</v>
          </cell>
          <cell r="DL1909">
            <v>578646.05873901118</v>
          </cell>
          <cell r="DM1909">
            <v>2578874.9755939911</v>
          </cell>
          <cell r="DN1909">
            <v>-540727.90266598901</v>
          </cell>
          <cell r="DO1909">
            <v>676108.27939400589</v>
          </cell>
          <cell r="DP1909">
            <v>10848751.731904926</v>
          </cell>
          <cell r="DQ1909">
            <v>-19497734.227874044</v>
          </cell>
          <cell r="DR1909">
            <v>45719140.426215969</v>
          </cell>
          <cell r="DS1909">
            <v>2714255.3523220071</v>
          </cell>
          <cell r="DT1909">
            <v>39784413.282568805</v>
          </cell>
        </row>
        <row r="1910">
          <cell r="A1910" t="str">
            <v>Health Net Community SolutionsLong-Term Care ProductsCA-Inland EmpireContribution to Corporate</v>
          </cell>
          <cell r="B1910" t="str">
            <v>Health Net Community Solutions</v>
          </cell>
          <cell r="C1910" t="str">
            <v>Long-Term Care Products</v>
          </cell>
          <cell r="D1910" t="str">
            <v>CA-Inland Empire</v>
          </cell>
          <cell r="E1910" t="str">
            <v>Contribution to Corporate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-398140.22000000003</v>
          </cell>
          <cell r="BF1910">
            <v>335838.10000000003</v>
          </cell>
          <cell r="BG1910">
            <v>-335187.01999999996</v>
          </cell>
          <cell r="BH1910">
            <v>-171837.58</v>
          </cell>
          <cell r="BI1910">
            <v>-122505.01000000004</v>
          </cell>
          <cell r="BJ1910">
            <v>26054.190000000006</v>
          </cell>
          <cell r="BK1910">
            <v>-21819.383732606209</v>
          </cell>
          <cell r="BL1910">
            <v>-21619.269927597288</v>
          </cell>
          <cell r="BM1910">
            <v>-18542.304336211018</v>
          </cell>
          <cell r="BN1910">
            <v>3174.8312771231599</v>
          </cell>
          <cell r="BO1910">
            <v>-14707.500885665215</v>
          </cell>
          <cell r="BP1910">
            <v>-16833.911661001704</v>
          </cell>
          <cell r="BQ1910">
            <v>-397489.14</v>
          </cell>
          <cell r="BR1910">
            <v>-268288.40000000002</v>
          </cell>
          <cell r="BS1910">
            <v>-61980.957996414516</v>
          </cell>
          <cell r="BT1910">
            <v>-28366.581269543774</v>
          </cell>
          <cell r="BU1910">
            <v>-756125.0792659584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-8500.850000000004</v>
          </cell>
          <cell r="CN1910">
            <v>-8329.6499999999978</v>
          </cell>
          <cell r="CO1910">
            <v>-8090.6700000000028</v>
          </cell>
          <cell r="CP1910">
            <v>-7907.4499999999935</v>
          </cell>
          <cell r="CQ1910">
            <v>-7759.2499999999909</v>
          </cell>
          <cell r="CR1910">
            <v>-7612.2199999999966</v>
          </cell>
          <cell r="CS1910">
            <v>-7437.6299999999956</v>
          </cell>
          <cell r="CT1910">
            <v>-7382.05</v>
          </cell>
          <cell r="CU1910">
            <v>-7199.0300000000116</v>
          </cell>
          <cell r="CV1910">
            <v>-7038.2699999999986</v>
          </cell>
          <cell r="CW1910">
            <v>-6882.8800000000065</v>
          </cell>
          <cell r="CX1910">
            <v>-6756.100000000004</v>
          </cell>
          <cell r="CY1910">
            <v>-24921.17</v>
          </cell>
          <cell r="CZ1910">
            <v>-23278.919999999987</v>
          </cell>
          <cell r="DA1910">
            <v>-22018.71</v>
          </cell>
          <cell r="DB1910">
            <v>-20677.250000000007</v>
          </cell>
          <cell r="DC1910">
            <v>-90896.049999999988</v>
          </cell>
          <cell r="DD1910">
            <v>28964.199736999999</v>
          </cell>
          <cell r="DE1910">
            <v>33817.549375999995</v>
          </cell>
          <cell r="DF1910">
            <v>32961.685431999998</v>
          </cell>
          <cell r="DG1910">
            <v>32510.905530000004</v>
          </cell>
          <cell r="DH1910">
            <v>32985.306066999998</v>
          </cell>
          <cell r="DI1910">
            <v>31515.972999000001</v>
          </cell>
          <cell r="DJ1910">
            <v>29158.858127000003</v>
          </cell>
          <cell r="DK1910">
            <v>29400.593766000002</v>
          </cell>
          <cell r="DL1910">
            <v>28895.460358999997</v>
          </cell>
          <cell r="DM1910">
            <v>50645.202355000009</v>
          </cell>
          <cell r="DN1910">
            <v>30260.528641000001</v>
          </cell>
          <cell r="DO1910">
            <v>30656.845599000007</v>
          </cell>
          <cell r="DP1910">
            <v>95743.434544999982</v>
          </cell>
          <cell r="DQ1910">
            <v>97012.184596000006</v>
          </cell>
          <cell r="DR1910">
            <v>87454.912252000024</v>
          </cell>
          <cell r="DS1910">
            <v>111562.57659500004</v>
          </cell>
          <cell r="DT1910">
            <v>391773.10798799997</v>
          </cell>
        </row>
        <row r="1911">
          <cell r="A1911" t="str">
            <v>Health Net Community SolutionsLong-Term Care ProductsCA-Los AngelesContribution to Corporate</v>
          </cell>
          <cell r="B1911" t="str">
            <v>Health Net Community Solutions</v>
          </cell>
          <cell r="C1911" t="str">
            <v>Long-Term Care Products</v>
          </cell>
          <cell r="D1911" t="str">
            <v>CA-Los Angeles</v>
          </cell>
          <cell r="E1911" t="str">
            <v>Contribution to Corporate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-85496485.930000007</v>
          </cell>
          <cell r="BF1911">
            <v>71939793.560000002</v>
          </cell>
          <cell r="BG1911">
            <v>-6844846.9100000001</v>
          </cell>
          <cell r="BH1911">
            <v>-17407962.460000001</v>
          </cell>
          <cell r="BI1911">
            <v>-20688226.93999999</v>
          </cell>
          <cell r="BJ1911">
            <v>-2831036.1300000073</v>
          </cell>
          <cell r="BK1911">
            <v>-2156208.9016008857</v>
          </cell>
          <cell r="BL1911">
            <v>-2209656.5130655058</v>
          </cell>
          <cell r="BM1911">
            <v>-522308.51930152596</v>
          </cell>
          <cell r="BN1911">
            <v>12283201.509529181</v>
          </cell>
          <cell r="BO1911">
            <v>1016151.6964311136</v>
          </cell>
          <cell r="BP1911">
            <v>-611598.4325334297</v>
          </cell>
          <cell r="BQ1911">
            <v>-20401539.280000005</v>
          </cell>
          <cell r="BR1911">
            <v>-40927225.529999994</v>
          </cell>
          <cell r="BS1911">
            <v>-4888173.9339679247</v>
          </cell>
          <cell r="BT1911">
            <v>12687754.773426866</v>
          </cell>
          <cell r="BU1911">
            <v>-53529183.970541097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5145499.8300000103</v>
          </cell>
          <cell r="CN1911">
            <v>5175905.22</v>
          </cell>
          <cell r="CO1911">
            <v>5140196.1700000037</v>
          </cell>
          <cell r="CP1911">
            <v>5175101.710000013</v>
          </cell>
          <cell r="CQ1911">
            <v>5156957.0699999966</v>
          </cell>
          <cell r="CR1911">
            <v>5165409.6399999931</v>
          </cell>
          <cell r="CS1911">
            <v>5677214.5900000054</v>
          </cell>
          <cell r="CT1911">
            <v>5657141.7200000025</v>
          </cell>
          <cell r="CU1911">
            <v>5680139.7300000042</v>
          </cell>
          <cell r="CV1911">
            <v>5678556.9200000027</v>
          </cell>
          <cell r="CW1911">
            <v>5691688.0299999956</v>
          </cell>
          <cell r="CX1911">
            <v>5687515.0499999998</v>
          </cell>
          <cell r="CY1911">
            <v>15461601.219999999</v>
          </cell>
          <cell r="CZ1911">
            <v>15497468.419999987</v>
          </cell>
          <cell r="DA1911">
            <v>17014496.040000036</v>
          </cell>
          <cell r="DB1911">
            <v>17057759.999999966</v>
          </cell>
          <cell r="DC1911">
            <v>65031325.679999992</v>
          </cell>
          <cell r="DD1911">
            <v>14142060.521718001</v>
          </cell>
          <cell r="DE1911">
            <v>19242893.692351989</v>
          </cell>
          <cell r="DF1911">
            <v>18293297.045205995</v>
          </cell>
          <cell r="DG1911">
            <v>17745106.547027994</v>
          </cell>
          <cell r="DH1911">
            <v>18288715.950157996</v>
          </cell>
          <cell r="DI1911">
            <v>20195156.881297</v>
          </cell>
          <cell r="DJ1911">
            <v>17576527.357453004</v>
          </cell>
          <cell r="DK1911">
            <v>17995015.751145009</v>
          </cell>
          <cell r="DL1911">
            <v>20011235.898104001</v>
          </cell>
          <cell r="DM1911">
            <v>34735832.153856017</v>
          </cell>
          <cell r="DN1911">
            <v>21101457.023845006</v>
          </cell>
          <cell r="DO1911">
            <v>21622277.776955992</v>
          </cell>
          <cell r="DP1911">
            <v>51678251.259275988</v>
          </cell>
          <cell r="DQ1911">
            <v>56228979.378482983</v>
          </cell>
          <cell r="DR1911">
            <v>55582779.006702013</v>
          </cell>
          <cell r="DS1911">
            <v>77459566.954656988</v>
          </cell>
          <cell r="DT1911">
            <v>240949576.59911802</v>
          </cell>
        </row>
        <row r="1912">
          <cell r="A1912" t="str">
            <v>Health Net Community SolutionsLong-Term Care ProductsCA-Molina Los AngelesContribution to Corporate</v>
          </cell>
          <cell r="B1912" t="str">
            <v>Health Net Community Solutions</v>
          </cell>
          <cell r="C1912" t="str">
            <v>Long-Term Care Products</v>
          </cell>
          <cell r="D1912" t="str">
            <v>CA-Molina Los Angeles</v>
          </cell>
          <cell r="E1912" t="str">
            <v>Contribution to Corporate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85466.459999999875</v>
          </cell>
          <cell r="BF1912">
            <v>74395.219999999987</v>
          </cell>
          <cell r="BG1912">
            <v>195513.18999999983</v>
          </cell>
          <cell r="BH1912">
            <v>2165686</v>
          </cell>
          <cell r="BI1912">
            <v>115393.7500000002</v>
          </cell>
          <cell r="BJ1912">
            <v>-3260217.8399999994</v>
          </cell>
          <cell r="BK1912">
            <v>313342.70855448412</v>
          </cell>
          <cell r="BL1912">
            <v>312464.09377007297</v>
          </cell>
          <cell r="BM1912">
            <v>311280.41954098502</v>
          </cell>
          <cell r="BN1912">
            <v>395788.25888229971</v>
          </cell>
          <cell r="BO1912">
            <v>318541.00159349246</v>
          </cell>
          <cell r="BP1912">
            <v>317673.64099553134</v>
          </cell>
          <cell r="BQ1912">
            <v>355374.86999999941</v>
          </cell>
          <cell r="BR1912">
            <v>-979138.08999999915</v>
          </cell>
          <cell r="BS1912">
            <v>937087.22186554119</v>
          </cell>
          <cell r="BT1912">
            <v>1032002.9014713245</v>
          </cell>
          <cell r="BU1912">
            <v>1345326.9033368619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148168.4399999998</v>
          </cell>
          <cell r="CN1912">
            <v>147367.5399999998</v>
          </cell>
          <cell r="CO1912">
            <v>146179.94000000021</v>
          </cell>
          <cell r="CP1912">
            <v>145586.13999999981</v>
          </cell>
          <cell r="CQ1912">
            <v>144398.52999999991</v>
          </cell>
          <cell r="CR1912">
            <v>143804.72999999998</v>
          </cell>
          <cell r="CS1912">
            <v>144215.00000000003</v>
          </cell>
          <cell r="CT1912">
            <v>143597.45000000013</v>
          </cell>
          <cell r="CU1912">
            <v>142362.35000000015</v>
          </cell>
          <cell r="CV1912">
            <v>142131.50999999981</v>
          </cell>
          <cell r="CW1912">
            <v>141513.95999999988</v>
          </cell>
          <cell r="CX1912">
            <v>140278.85999999978</v>
          </cell>
          <cell r="CY1912">
            <v>441715.91999999981</v>
          </cell>
          <cell r="CZ1912">
            <v>433789.40000000084</v>
          </cell>
          <cell r="DA1912">
            <v>430174.80000000051</v>
          </cell>
          <cell r="DB1912">
            <v>423924.33000000037</v>
          </cell>
          <cell r="DC1912">
            <v>1729604.4500000034</v>
          </cell>
          <cell r="DD1912">
            <v>360129.505687</v>
          </cell>
          <cell r="DE1912">
            <v>364882.07222600025</v>
          </cell>
          <cell r="DF1912">
            <v>370636.69455599994</v>
          </cell>
          <cell r="DG1912">
            <v>375410.36550699949</v>
          </cell>
          <cell r="DH1912">
            <v>381563.19667300058</v>
          </cell>
          <cell r="DI1912">
            <v>387375.66435600066</v>
          </cell>
          <cell r="DJ1912">
            <v>392522.21714300022</v>
          </cell>
          <cell r="DK1912">
            <v>398675.69483200024</v>
          </cell>
          <cell r="DL1912">
            <v>403857.07176600088</v>
          </cell>
          <cell r="DM1912">
            <v>538125.30197500018</v>
          </cell>
          <cell r="DN1912">
            <v>431959.16487199912</v>
          </cell>
          <cell r="DO1912">
            <v>438531.20150699909</v>
          </cell>
          <cell r="DP1912">
            <v>1095648.2724690039</v>
          </cell>
          <cell r="DQ1912">
            <v>1144349.2265360018</v>
          </cell>
          <cell r="DR1912">
            <v>1195054.9837409994</v>
          </cell>
          <cell r="DS1912">
            <v>1408615.6683539965</v>
          </cell>
          <cell r="DT1912">
            <v>4843668.1511000032</v>
          </cell>
        </row>
        <row r="1913">
          <cell r="A1913" t="str">
            <v>Health Net Community SolutionsLong-Term Care ProductsCA-San DiegoContribution to Corporate</v>
          </cell>
          <cell r="B1913" t="str">
            <v>Health Net Community Solutions</v>
          </cell>
          <cell r="C1913" t="str">
            <v>Long-Term Care Products</v>
          </cell>
          <cell r="D1913" t="str">
            <v>CA-San Diego</v>
          </cell>
          <cell r="E1913" t="str">
            <v>Contribution to Corporate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-4388350.5600000005</v>
          </cell>
          <cell r="BF1913">
            <v>2739400.6500000008</v>
          </cell>
          <cell r="BG1913">
            <v>-277229.9100000005</v>
          </cell>
          <cell r="BH1913">
            <v>-1861512.1899999995</v>
          </cell>
          <cell r="BI1913">
            <v>-2263229.1199999996</v>
          </cell>
          <cell r="BJ1913">
            <v>-377886.83000000118</v>
          </cell>
          <cell r="BK1913">
            <v>-156877.09897978071</v>
          </cell>
          <cell r="BL1913">
            <v>-164094.65333536669</v>
          </cell>
          <cell r="BM1913">
            <v>-34905.992291350311</v>
          </cell>
          <cell r="BN1913">
            <v>932221.08471808699</v>
          </cell>
          <cell r="BO1913">
            <v>76399.282708786079</v>
          </cell>
          <cell r="BP1913">
            <v>-44426.454279009289</v>
          </cell>
          <cell r="BQ1913">
            <v>-1926179.8200000012</v>
          </cell>
          <cell r="BR1913">
            <v>-4502628.1400000006</v>
          </cell>
          <cell r="BS1913">
            <v>-355877.74460649729</v>
          </cell>
          <cell r="BT1913">
            <v>964193.91314786277</v>
          </cell>
          <cell r="BU1913">
            <v>-5820491.7914586347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70711.15999999932</v>
          </cell>
          <cell r="CN1913">
            <v>72543.200000000157</v>
          </cell>
          <cell r="CO1913">
            <v>68197.580000000293</v>
          </cell>
          <cell r="CP1913">
            <v>69823.949999999852</v>
          </cell>
          <cell r="CQ1913">
            <v>67117.980000000229</v>
          </cell>
          <cell r="CR1913">
            <v>66816.250000000116</v>
          </cell>
          <cell r="CS1913">
            <v>101108.67000000007</v>
          </cell>
          <cell r="CT1913">
            <v>97377.330000000016</v>
          </cell>
          <cell r="CU1913">
            <v>97912.759999999806</v>
          </cell>
          <cell r="CV1913">
            <v>97411.240000000282</v>
          </cell>
          <cell r="CW1913">
            <v>96158.389999999781</v>
          </cell>
          <cell r="CX1913">
            <v>94832.570000000283</v>
          </cell>
          <cell r="CY1913">
            <v>211451.94000000166</v>
          </cell>
          <cell r="CZ1913">
            <v>203758.17999999924</v>
          </cell>
          <cell r="DA1913">
            <v>296398.76000000082</v>
          </cell>
          <cell r="DB1913">
            <v>288402.20000000129</v>
          </cell>
          <cell r="DC1913">
            <v>1000011.080000003</v>
          </cell>
          <cell r="DD1913">
            <v>1230597.5997620011</v>
          </cell>
          <cell r="DE1913">
            <v>1628025.048069</v>
          </cell>
          <cell r="DF1913">
            <v>1557513.1093499993</v>
          </cell>
          <cell r="DG1913">
            <v>1515062.4086049998</v>
          </cell>
          <cell r="DH1913">
            <v>1561725.7239859998</v>
          </cell>
          <cell r="DI1913">
            <v>1713452.8735739996</v>
          </cell>
          <cell r="DJ1913">
            <v>1505055.1004760012</v>
          </cell>
          <cell r="DK1913">
            <v>1538985.5525759992</v>
          </cell>
          <cell r="DL1913">
            <v>1700355.2319099996</v>
          </cell>
          <cell r="DM1913">
            <v>2852358.0879840003</v>
          </cell>
          <cell r="DN1913">
            <v>1795894.0888469997</v>
          </cell>
          <cell r="DO1913">
            <v>1839618.7918330017</v>
          </cell>
          <cell r="DP1913">
            <v>4416135.757181</v>
          </cell>
          <cell r="DQ1913">
            <v>4790241.0061649997</v>
          </cell>
          <cell r="DR1913">
            <v>4744395.884962</v>
          </cell>
          <cell r="DS1913">
            <v>6487870.9686640026</v>
          </cell>
          <cell r="DT1913">
            <v>20438643.616971999</v>
          </cell>
        </row>
        <row r="1914">
          <cell r="A1914" t="str">
            <v>Health Net Community SolutionsLong-Term Care ProductsActive ContractsContribution to Corporate</v>
          </cell>
          <cell r="B1914" t="str">
            <v>Health Net Community Solutions</v>
          </cell>
          <cell r="C1914" t="str">
            <v>Long-Term Care Products</v>
          </cell>
          <cell r="D1914" t="str">
            <v>Active Contracts</v>
          </cell>
          <cell r="E1914" t="str">
            <v>Contribution to Corporate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-90283760.019999996</v>
          </cell>
          <cell r="BF1914">
            <v>75170279.719999984</v>
          </cell>
          <cell r="BG1914">
            <v>-7261494.8000000026</v>
          </cell>
          <cell r="BH1914">
            <v>-17275606.080000002</v>
          </cell>
          <cell r="BI1914">
            <v>-22958567.320000008</v>
          </cell>
          <cell r="BJ1914">
            <v>-6443086.6099999994</v>
          </cell>
          <cell r="BK1914">
            <v>-2058795.0227837896</v>
          </cell>
          <cell r="BL1914">
            <v>-2124313.060967776</v>
          </cell>
          <cell r="BM1914">
            <v>-303995.95312400756</v>
          </cell>
          <cell r="BN1914">
            <v>13562092.60829428</v>
          </cell>
          <cell r="BO1914">
            <v>1352833.2146121082</v>
          </cell>
          <cell r="BP1914">
            <v>-397128.68650233117</v>
          </cell>
          <cell r="BQ1914">
            <v>-22374975.100000001</v>
          </cell>
          <cell r="BR1914">
            <v>-46677260.010000013</v>
          </cell>
          <cell r="BS1914">
            <v>-4487104.0368755814</v>
          </cell>
          <cell r="BT1914">
            <v>14517797.136404043</v>
          </cell>
          <cell r="BU1914">
            <v>-59021542.010471515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5355878.580000014</v>
          </cell>
          <cell r="CN1914">
            <v>5387486.3100000033</v>
          </cell>
          <cell r="CO1914">
            <v>5346483.0199999996</v>
          </cell>
          <cell r="CP1914">
            <v>5382604.3499999931</v>
          </cell>
          <cell r="CQ1914">
            <v>5360714.330000001</v>
          </cell>
          <cell r="CR1914">
            <v>5368418.4000000078</v>
          </cell>
          <cell r="CS1914">
            <v>5915100.6299999952</v>
          </cell>
          <cell r="CT1914">
            <v>5890734.4499999937</v>
          </cell>
          <cell r="CU1914">
            <v>5913215.8099999996</v>
          </cell>
          <cell r="CV1914">
            <v>5911061.4000000069</v>
          </cell>
          <cell r="CW1914">
            <v>5922477.4999999991</v>
          </cell>
          <cell r="CX1914">
            <v>5915870.3799999906</v>
          </cell>
          <cell r="CY1914">
            <v>16089847.91</v>
          </cell>
          <cell r="CZ1914">
            <v>16111737.07999998</v>
          </cell>
          <cell r="DA1914">
            <v>17719050.890000001</v>
          </cell>
          <cell r="DB1914">
            <v>17749409.280000009</v>
          </cell>
          <cell r="DC1914">
            <v>67670045.160000026</v>
          </cell>
          <cell r="DD1914">
            <v>15735456.374013981</v>
          </cell>
          <cell r="DE1914">
            <v>21242703.575322989</v>
          </cell>
          <cell r="DF1914">
            <v>20223218.725474004</v>
          </cell>
          <cell r="DG1914">
            <v>19638931.104439985</v>
          </cell>
          <cell r="DH1914">
            <v>20233557.876877002</v>
          </cell>
          <cell r="DI1914">
            <v>22296875.53817299</v>
          </cell>
          <cell r="DJ1914">
            <v>19473157.593956985</v>
          </cell>
          <cell r="DK1914">
            <v>19932666.72518399</v>
          </cell>
          <cell r="DL1914">
            <v>22115243.323159993</v>
          </cell>
          <cell r="DM1914">
            <v>38135687.669146024</v>
          </cell>
          <cell r="DN1914">
            <v>23327883.904422</v>
          </cell>
          <cell r="DO1914">
            <v>23898533.414334003</v>
          </cell>
          <cell r="DP1914">
            <v>57201378.674810983</v>
          </cell>
          <cell r="DQ1914">
            <v>62169364.519489981</v>
          </cell>
          <cell r="DR1914">
            <v>61521067.642300986</v>
          </cell>
          <cell r="DS1914">
            <v>85362104.98790203</v>
          </cell>
          <cell r="DT1914">
            <v>266253915.82450405</v>
          </cell>
        </row>
        <row r="1915">
          <cell r="A1915" t="str">
            <v>Health Net Community SolutionsCommercial - MarketplaceActive ContractsContribution to Corporate</v>
          </cell>
          <cell r="B1915" t="str">
            <v>Health Net Community Solutions</v>
          </cell>
          <cell r="C1915" t="str">
            <v>Commercial - Marketplace</v>
          </cell>
          <cell r="D1915" t="str">
            <v>Active Contracts</v>
          </cell>
          <cell r="E1915" t="str">
            <v>Contribution to Corporate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-5577.42</v>
          </cell>
          <cell r="BF1915">
            <v>15195</v>
          </cell>
          <cell r="BG1915">
            <v>-34176.009999999995</v>
          </cell>
          <cell r="BH1915">
            <v>-5401.93</v>
          </cell>
          <cell r="BI1915">
            <v>-5095.3599999999988</v>
          </cell>
          <cell r="BJ1915">
            <v>-7724.6</v>
          </cell>
          <cell r="BK1915">
            <v>-33795.512306238983</v>
          </cell>
          <cell r="BL1915">
            <v>-37199.001134154743</v>
          </cell>
          <cell r="BM1915">
            <v>-35140.005961638461</v>
          </cell>
          <cell r="BN1915">
            <v>-35841.158417989842</v>
          </cell>
          <cell r="BO1915">
            <v>-36571.594112459192</v>
          </cell>
          <cell r="BP1915">
            <v>-34883.254918172599</v>
          </cell>
          <cell r="BQ1915">
            <v>-24558.429999999997</v>
          </cell>
          <cell r="BR1915">
            <v>-18221.89</v>
          </cell>
          <cell r="BS1915">
            <v>-106134.51940203219</v>
          </cell>
          <cell r="BT1915">
            <v>-107296.00744862165</v>
          </cell>
          <cell r="BU1915">
            <v>-256210.84685065385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-30629.862914000001</v>
          </cell>
          <cell r="DE1915">
            <v>-31810.002418</v>
          </cell>
          <cell r="DF1915">
            <v>-37832.484688999997</v>
          </cell>
          <cell r="DG1915">
            <v>-34842.125918999998</v>
          </cell>
          <cell r="DH1915">
            <v>-37032.629551999999</v>
          </cell>
          <cell r="DI1915">
            <v>-40154.856614999997</v>
          </cell>
          <cell r="DJ1915">
            <v>-34516.153362999998</v>
          </cell>
          <cell r="DK1915">
            <v>-33258.694837000003</v>
          </cell>
          <cell r="DL1915">
            <v>-32468.665734999999</v>
          </cell>
          <cell r="DM1915">
            <v>-34106.519358999998</v>
          </cell>
          <cell r="DN1915">
            <v>-32737.811927999999</v>
          </cell>
          <cell r="DO1915">
            <v>-33207.646022000001</v>
          </cell>
          <cell r="DP1915">
            <v>-100272.35002099999</v>
          </cell>
          <cell r="DQ1915">
            <v>-112029.61208599999</v>
          </cell>
          <cell r="DR1915">
            <v>-100243.51393500001</v>
          </cell>
          <cell r="DS1915">
            <v>-100051.97730899999</v>
          </cell>
          <cell r="DT1915">
            <v>-412597.45335099997</v>
          </cell>
        </row>
        <row r="1916">
          <cell r="A1916" t="str">
            <v>Health Net Community SolutionsCommercial Individual Off ExchangeActive ContractsContribution to Corporate</v>
          </cell>
          <cell r="B1916" t="str">
            <v>Health Net Community Solutions</v>
          </cell>
          <cell r="C1916" t="str">
            <v>Commercial Individual Off Exchange</v>
          </cell>
          <cell r="D1916" t="str">
            <v>Active Contracts</v>
          </cell>
          <cell r="E1916" t="str">
            <v>Contribution to Corporate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-429.57</v>
          </cell>
          <cell r="BF1916">
            <v>259.1400000000001</v>
          </cell>
          <cell r="BG1916">
            <v>-37869.649999999994</v>
          </cell>
          <cell r="BH1916">
            <v>1576.7399999999998</v>
          </cell>
          <cell r="BI1916">
            <v>-524.05000000000018</v>
          </cell>
          <cell r="BJ1916">
            <v>-795.66000000000008</v>
          </cell>
          <cell r="BK1916">
            <v>-2877.449643874967</v>
          </cell>
          <cell r="BL1916">
            <v>-3152.5029343830611</v>
          </cell>
          <cell r="BM1916">
            <v>-2964.324168214961</v>
          </cell>
          <cell r="BN1916">
            <v>-3009.8158151037551</v>
          </cell>
          <cell r="BO1916">
            <v>-3053.2851628239391</v>
          </cell>
          <cell r="BP1916">
            <v>-2899.4685747001631</v>
          </cell>
          <cell r="BQ1916">
            <v>-38040.079999999994</v>
          </cell>
          <cell r="BR1916">
            <v>257.02999999999952</v>
          </cell>
          <cell r="BS1916">
            <v>-8994.2767464729877</v>
          </cell>
          <cell r="BT1916">
            <v>-8962.5695526278578</v>
          </cell>
          <cell r="BU1916">
            <v>-55739.896299100837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-2221.8678749999999</v>
          </cell>
          <cell r="DE1916">
            <v>-2307.9750479999998</v>
          </cell>
          <cell r="DF1916">
            <v>-2745.109884</v>
          </cell>
          <cell r="DG1916">
            <v>-2528.279153</v>
          </cell>
          <cell r="DH1916">
            <v>-2687.610373</v>
          </cell>
          <cell r="DI1916">
            <v>-3020.5850009999999</v>
          </cell>
          <cell r="DJ1916">
            <v>-2505.444274</v>
          </cell>
          <cell r="DK1916">
            <v>-2414.5185529999999</v>
          </cell>
          <cell r="DL1916">
            <v>-2357.3579570000002</v>
          </cell>
          <cell r="DM1916">
            <v>-2476.527435</v>
          </cell>
          <cell r="DN1916">
            <v>-2377.3359780000001</v>
          </cell>
          <cell r="DO1916">
            <v>-2411.8072430000002</v>
          </cell>
          <cell r="DP1916">
            <v>-7274.9528069999997</v>
          </cell>
          <cell r="DQ1916">
            <v>-8236.4745270000003</v>
          </cell>
          <cell r="DR1916">
            <v>-7277.3207839999995</v>
          </cell>
          <cell r="DS1916">
            <v>-7265.6706560000002</v>
          </cell>
          <cell r="DT1916">
            <v>-30054.418773999998</v>
          </cell>
        </row>
        <row r="1917">
          <cell r="A1917" t="str">
            <v>Health Net Community SolutionsCommercial SmallActive ContractsContribution to Corporate</v>
          </cell>
          <cell r="B1917" t="str">
            <v>Health Net Community Solutions</v>
          </cell>
          <cell r="C1917" t="str">
            <v>Commercial Small</v>
          </cell>
          <cell r="D1917" t="str">
            <v>Active Contracts</v>
          </cell>
          <cell r="E1917" t="str">
            <v>Contribution to Corporate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-4244.8599999999997</v>
          </cell>
          <cell r="BF1917">
            <v>10300.07</v>
          </cell>
          <cell r="BG1917">
            <v>-18925.759999999998</v>
          </cell>
          <cell r="BH1917">
            <v>-5421.04</v>
          </cell>
          <cell r="BI1917">
            <v>-4005.04</v>
          </cell>
          <cell r="BJ1917">
            <v>-6152.36</v>
          </cell>
          <cell r="BK1917">
            <v>-27289.301322013831</v>
          </cell>
          <cell r="BL1917">
            <v>-30515.497691005388</v>
          </cell>
          <cell r="BM1917">
            <v>-28816.261785130158</v>
          </cell>
          <cell r="BN1917">
            <v>-29663.860046137921</v>
          </cell>
          <cell r="BO1917">
            <v>-30875.1775931632</v>
          </cell>
          <cell r="BP1917">
            <v>-27937.611600686749</v>
          </cell>
          <cell r="BQ1917">
            <v>-12870.55</v>
          </cell>
          <cell r="BR1917">
            <v>-15578.44</v>
          </cell>
          <cell r="BS1917">
            <v>-86621.060798149381</v>
          </cell>
          <cell r="BT1917">
            <v>-88476.649239987877</v>
          </cell>
          <cell r="BU1917">
            <v>-203546.70003813729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-14977.827875999999</v>
          </cell>
          <cell r="DE1917">
            <v>-15345.803158000001</v>
          </cell>
          <cell r="DF1917">
            <v>-17796.783544999998</v>
          </cell>
          <cell r="DG1917">
            <v>-16818.49264</v>
          </cell>
          <cell r="DH1917">
            <v>-18254.650038</v>
          </cell>
          <cell r="DI1917">
            <v>-20163.163949999998</v>
          </cell>
          <cell r="DJ1917">
            <v>-18006.06653</v>
          </cell>
          <cell r="DK1917">
            <v>-17801.408426000002</v>
          </cell>
          <cell r="DL1917">
            <v>-17871.140416999999</v>
          </cell>
          <cell r="DM1917">
            <v>-19358.208257999999</v>
          </cell>
          <cell r="DN1917">
            <v>-19061.331822</v>
          </cell>
          <cell r="DO1917">
            <v>-20002.026469</v>
          </cell>
          <cell r="DP1917">
            <v>-48120.414578999997</v>
          </cell>
          <cell r="DQ1917">
            <v>-55236.306628000006</v>
          </cell>
          <cell r="DR1917">
            <v>-53678.615373000008</v>
          </cell>
          <cell r="DS1917">
            <v>-58421.566548999996</v>
          </cell>
          <cell r="DT1917">
            <v>-215456.90312899998</v>
          </cell>
        </row>
        <row r="1918">
          <cell r="A1918" t="str">
            <v>Health Net Community SolutionsCommercial LargeActive ContractsContribution to Corporate</v>
          </cell>
          <cell r="B1918" t="str">
            <v>Health Net Community Solutions</v>
          </cell>
          <cell r="C1918" t="str">
            <v>Commercial Large</v>
          </cell>
          <cell r="D1918" t="str">
            <v>Active Contracts</v>
          </cell>
          <cell r="E1918" t="str">
            <v>Contribution to Corporate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-17151.22</v>
          </cell>
          <cell r="BF1918">
            <v>39932.06</v>
          </cell>
          <cell r="BG1918">
            <v>-86911.76999999999</v>
          </cell>
          <cell r="BH1918">
            <v>-22333.590000000004</v>
          </cell>
          <cell r="BI1918">
            <v>-13424.489999999998</v>
          </cell>
          <cell r="BJ1918">
            <v>-20542.900000000001</v>
          </cell>
          <cell r="BK1918">
            <v>-105916.0368109932</v>
          </cell>
          <cell r="BL1918">
            <v>-118242.2563305068</v>
          </cell>
          <cell r="BM1918">
            <v>-112969.7555192307</v>
          </cell>
          <cell r="BN1918">
            <v>-117122.5792588176</v>
          </cell>
          <cell r="BO1918">
            <v>-121844.08102111959</v>
          </cell>
          <cell r="BP1918">
            <v>-118100.98867948281</v>
          </cell>
          <cell r="BQ1918">
            <v>-64130.93</v>
          </cell>
          <cell r="BR1918">
            <v>-56300.98</v>
          </cell>
          <cell r="BS1918">
            <v>-337128.04866073071</v>
          </cell>
          <cell r="BT1918">
            <v>-357067.64895942004</v>
          </cell>
          <cell r="BU1918">
            <v>-814627.60762015078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-69656.696333</v>
          </cell>
          <cell r="DE1918">
            <v>-70988.847580999995</v>
          </cell>
          <cell r="DF1918">
            <v>-81919.777575999993</v>
          </cell>
          <cell r="DG1918">
            <v>-76460.062189999997</v>
          </cell>
          <cell r="DH1918">
            <v>-82212.683739</v>
          </cell>
          <cell r="DI1918">
            <v>-79788.226823999998</v>
          </cell>
          <cell r="DJ1918">
            <v>-79202.033227000007</v>
          </cell>
          <cell r="DK1918">
            <v>-77292.226567999998</v>
          </cell>
          <cell r="DL1918">
            <v>-76343.342197000005</v>
          </cell>
          <cell r="DM1918">
            <v>-81185.376097999993</v>
          </cell>
          <cell r="DN1918">
            <v>-79601.005814000004</v>
          </cell>
          <cell r="DO1918">
            <v>-81597.733854999999</v>
          </cell>
          <cell r="DP1918">
            <v>-222565.32148999997</v>
          </cell>
          <cell r="DQ1918">
            <v>-238460.97275299998</v>
          </cell>
          <cell r="DR1918">
            <v>-232837.60199200001</v>
          </cell>
          <cell r="DS1918">
            <v>-242384.11576700001</v>
          </cell>
          <cell r="DT1918">
            <v>-936248.012002</v>
          </cell>
        </row>
        <row r="1919">
          <cell r="A1919" t="str">
            <v>Health Net Community SolutionsCommercial LargeActive ContractsContribution to Corporate</v>
          </cell>
          <cell r="B1919" t="str">
            <v>Health Net Community Solutions</v>
          </cell>
          <cell r="C1919" t="str">
            <v>Commercial Large</v>
          </cell>
          <cell r="D1919" t="str">
            <v>Active Contracts</v>
          </cell>
          <cell r="E1919" t="str">
            <v>Contribution to Corporate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-17151.22</v>
          </cell>
          <cell r="BF1919">
            <v>39932.06</v>
          </cell>
          <cell r="BG1919">
            <v>-86911.76999999999</v>
          </cell>
          <cell r="BH1919">
            <v>-22333.590000000004</v>
          </cell>
          <cell r="BI1919">
            <v>-13424.489999999998</v>
          </cell>
          <cell r="BJ1919">
            <v>-20542.900000000001</v>
          </cell>
          <cell r="BK1919">
            <v>-105916.0368109932</v>
          </cell>
          <cell r="BL1919">
            <v>-118242.2563305068</v>
          </cell>
          <cell r="BM1919">
            <v>-112969.7555192307</v>
          </cell>
          <cell r="BN1919">
            <v>-117122.5792588176</v>
          </cell>
          <cell r="BO1919">
            <v>-121844.08102111959</v>
          </cell>
          <cell r="BP1919">
            <v>-118100.98867948281</v>
          </cell>
          <cell r="BQ1919">
            <v>-64130.93</v>
          </cell>
          <cell r="BR1919">
            <v>-56300.98</v>
          </cell>
          <cell r="BS1919">
            <v>-337128.04866073071</v>
          </cell>
          <cell r="BT1919">
            <v>-357067.64895942004</v>
          </cell>
          <cell r="BU1919">
            <v>-814627.60762015078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-69656.696333</v>
          </cell>
          <cell r="DE1919">
            <v>-70988.847580999995</v>
          </cell>
          <cell r="DF1919">
            <v>-81919.777575999993</v>
          </cell>
          <cell r="DG1919">
            <v>-76460.062189999997</v>
          </cell>
          <cell r="DH1919">
            <v>-82212.683739</v>
          </cell>
          <cell r="DI1919">
            <v>-79788.226823999998</v>
          </cell>
          <cell r="DJ1919">
            <v>-79202.033227000007</v>
          </cell>
          <cell r="DK1919">
            <v>-77292.226567999998</v>
          </cell>
          <cell r="DL1919">
            <v>-76343.342197000005</v>
          </cell>
          <cell r="DM1919">
            <v>-81185.376097999993</v>
          </cell>
          <cell r="DN1919">
            <v>-79601.005814000004</v>
          </cell>
          <cell r="DO1919">
            <v>-81597.733854999999</v>
          </cell>
          <cell r="DP1919">
            <v>-222565.32148999997</v>
          </cell>
          <cell r="DQ1919">
            <v>-238460.97275299998</v>
          </cell>
          <cell r="DR1919">
            <v>-232837.60199200001</v>
          </cell>
          <cell r="DS1919">
            <v>-242384.11576700001</v>
          </cell>
          <cell r="DT1919">
            <v>-936248.012002</v>
          </cell>
        </row>
        <row r="1920">
          <cell r="A1920" t="str">
            <v>Health Net Community SolutionsManaged Care Commercial ProductsActive ContractsContribution to Corporate</v>
          </cell>
          <cell r="B1920" t="str">
            <v>Health Net Community Solutions</v>
          </cell>
          <cell r="C1920" t="str">
            <v>Managed Care Commercial Products</v>
          </cell>
          <cell r="D1920" t="str">
            <v>Active Contracts</v>
          </cell>
          <cell r="E1920" t="str">
            <v>Contribution to Corporate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-27403.07</v>
          </cell>
          <cell r="BF1920">
            <v>65686.26999999999</v>
          </cell>
          <cell r="BG1920">
            <v>-177883.19</v>
          </cell>
          <cell r="BH1920">
            <v>-31579.820000000003</v>
          </cell>
          <cell r="BI1920">
            <v>-23048.94</v>
          </cell>
          <cell r="BJ1920">
            <v>-35215.520000000004</v>
          </cell>
          <cell r="BK1920">
            <v>-169878.30008312099</v>
          </cell>
          <cell r="BL1920">
            <v>-189109.25809005002</v>
          </cell>
          <cell r="BM1920">
            <v>-179890.34743421429</v>
          </cell>
          <cell r="BN1920">
            <v>-185637.41353804909</v>
          </cell>
          <cell r="BO1920">
            <v>-192344.13788956593</v>
          </cell>
          <cell r="BP1920">
            <v>-183821.3237730423</v>
          </cell>
          <cell r="BQ1920">
            <v>-139599.99</v>
          </cell>
          <cell r="BR1920">
            <v>-89844.28</v>
          </cell>
          <cell r="BS1920">
            <v>-538877.90560738533</v>
          </cell>
          <cell r="BT1920">
            <v>-561802.87520065729</v>
          </cell>
          <cell r="BU1920">
            <v>-1330125.050808043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-117486.25499799999</v>
          </cell>
          <cell r="DE1920">
            <v>-120452.62820499999</v>
          </cell>
          <cell r="DF1920">
            <v>-140294.15569399999</v>
          </cell>
          <cell r="DG1920">
            <v>-130648.959902</v>
          </cell>
          <cell r="DH1920">
            <v>-140187.57370199999</v>
          </cell>
          <cell r="DI1920">
            <v>-143126.83239</v>
          </cell>
          <cell r="DJ1920">
            <v>-134229.69739400002</v>
          </cell>
          <cell r="DK1920">
            <v>-130766.848384</v>
          </cell>
          <cell r="DL1920">
            <v>-129040.50630600001</v>
          </cell>
          <cell r="DM1920">
            <v>-137126.63114999997</v>
          </cell>
          <cell r="DN1920">
            <v>-133777.48554200001</v>
          </cell>
          <cell r="DO1920">
            <v>-137219.21358899999</v>
          </cell>
          <cell r="DP1920">
            <v>-378233.03889699996</v>
          </cell>
          <cell r="DQ1920">
            <v>-413963.36599399999</v>
          </cell>
          <cell r="DR1920">
            <v>-394037.05208400002</v>
          </cell>
          <cell r="DS1920">
            <v>-408123.33028099994</v>
          </cell>
          <cell r="DT1920">
            <v>-1594356.7872559999</v>
          </cell>
        </row>
        <row r="1921">
          <cell r="A1921" t="str">
            <v>Health Net Community SolutionsAll ProductsActive ContractsContribution to Corporate</v>
          </cell>
          <cell r="B1921" t="str">
            <v>Health Net Community Solutions</v>
          </cell>
          <cell r="C1921" t="str">
            <v>All Products</v>
          </cell>
          <cell r="D1921" t="str">
            <v>Active Contracts</v>
          </cell>
          <cell r="E1921" t="str">
            <v>Contribution to Corporate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85931723.872999728</v>
          </cell>
          <cell r="BF1921">
            <v>87895783.990000099</v>
          </cell>
          <cell r="BG1921">
            <v>32869400.669999957</v>
          </cell>
          <cell r="BH1921">
            <v>82167531.439999789</v>
          </cell>
          <cell r="BI1921">
            <v>51569499.319999896</v>
          </cell>
          <cell r="BJ1921">
            <v>114048156.71000013</v>
          </cell>
          <cell r="BK1921">
            <v>76836153.415360168</v>
          </cell>
          <cell r="BL1921">
            <v>60366080.395582303</v>
          </cell>
          <cell r="BM1921">
            <v>92843600.804991275</v>
          </cell>
          <cell r="BN1921">
            <v>93612759.915758863</v>
          </cell>
          <cell r="BO1921">
            <v>82737283.285728678</v>
          </cell>
          <cell r="BP1921">
            <v>76525589.893853247</v>
          </cell>
          <cell r="BQ1921">
            <v>206696908.53299966</v>
          </cell>
          <cell r="BR1921">
            <v>247785187.46999991</v>
          </cell>
          <cell r="BS1921">
            <v>230045834.61593366</v>
          </cell>
          <cell r="BT1921">
            <v>252875633.09534103</v>
          </cell>
          <cell r="BU1921">
            <v>937403563.71427417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78038149.589999959</v>
          </cell>
          <cell r="CN1921">
            <v>97040562.080000192</v>
          </cell>
          <cell r="CO1921">
            <v>71391487.700000048</v>
          </cell>
          <cell r="CP1921">
            <v>93121383.75999999</v>
          </cell>
          <cell r="CQ1921">
            <v>77267502.160000116</v>
          </cell>
          <cell r="CR1921">
            <v>81664259.749999896</v>
          </cell>
          <cell r="CS1921">
            <v>73132956.889999986</v>
          </cell>
          <cell r="CT1921">
            <v>55254385.109999858</v>
          </cell>
          <cell r="CU1921">
            <v>74277238.730000004</v>
          </cell>
          <cell r="CV1921">
            <v>64556223.939999953</v>
          </cell>
          <cell r="CW1921">
            <v>76011401.749999911</v>
          </cell>
          <cell r="CX1921">
            <v>71191646.24000001</v>
          </cell>
          <cell r="CY1921">
            <v>246470199.37000021</v>
          </cell>
          <cell r="CZ1921">
            <v>252053145.66999984</v>
          </cell>
          <cell r="DA1921">
            <v>202664580.72999984</v>
          </cell>
          <cell r="DB1921">
            <v>211759271.93000007</v>
          </cell>
          <cell r="DC1921">
            <v>912947197.70000005</v>
          </cell>
          <cell r="DD1921">
            <v>59293344.804274991</v>
          </cell>
          <cell r="DE1921">
            <v>79305048.864244953</v>
          </cell>
          <cell r="DF1921">
            <v>98643789.142426044</v>
          </cell>
          <cell r="DG1921">
            <v>67888215.538433015</v>
          </cell>
          <cell r="DH1921">
            <v>65705398.501077078</v>
          </cell>
          <cell r="DI1921">
            <v>75327038.215233073</v>
          </cell>
          <cell r="DJ1921">
            <v>61760019.981705084</v>
          </cell>
          <cell r="DK1921">
            <v>115768220.10895915</v>
          </cell>
          <cell r="DL1921">
            <v>77466714.539362863</v>
          </cell>
          <cell r="DM1921">
            <v>87776291.676004082</v>
          </cell>
          <cell r="DN1921">
            <v>73465872.558150008</v>
          </cell>
          <cell r="DO1921">
            <v>76545914.384421989</v>
          </cell>
          <cell r="DP1921">
            <v>237242182.81094593</v>
          </cell>
          <cell r="DQ1921">
            <v>208920652.25474319</v>
          </cell>
          <cell r="DR1921">
            <v>254994954.63002723</v>
          </cell>
          <cell r="DS1921">
            <v>237788078.61857605</v>
          </cell>
          <cell r="DT1921">
            <v>938945868.31429267</v>
          </cell>
        </row>
        <row r="1922">
          <cell r="A1922" t="str">
            <v>California ConsolidatedMedicaid ExpansionActive ContractsContribution to Corporate</v>
          </cell>
          <cell r="B1922" t="str">
            <v>California Consolidated</v>
          </cell>
          <cell r="C1922" t="str">
            <v>Medicaid Expansion</v>
          </cell>
          <cell r="D1922" t="str">
            <v>Active Contracts</v>
          </cell>
          <cell r="E1922" t="str">
            <v>Contribution to Corporate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39472949.948000029</v>
          </cell>
          <cell r="BF1922">
            <v>41952060.730000004</v>
          </cell>
          <cell r="BG1922">
            <v>28083278.570000008</v>
          </cell>
          <cell r="BH1922">
            <v>53521745.660000004</v>
          </cell>
          <cell r="BI1922">
            <v>58109874.530000009</v>
          </cell>
          <cell r="BJ1922">
            <v>-22859652.700000018</v>
          </cell>
          <cell r="BK1922">
            <v>31453599.298355401</v>
          </cell>
          <cell r="BL1922">
            <v>26068431.198961571</v>
          </cell>
          <cell r="BM1922">
            <v>31846098.460345302</v>
          </cell>
          <cell r="BN1922">
            <v>29202253.828166604</v>
          </cell>
          <cell r="BO1922">
            <v>32678370.884562131</v>
          </cell>
          <cell r="BP1922">
            <v>31203667.808997251</v>
          </cell>
          <cell r="BQ1922">
            <v>109508289.24800009</v>
          </cell>
          <cell r="BR1922">
            <v>88771967.48999995</v>
          </cell>
          <cell r="BS1922">
            <v>89368128.957662284</v>
          </cell>
          <cell r="BT1922">
            <v>93084292.521725938</v>
          </cell>
          <cell r="BU1922">
            <v>380732678.21738833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39339072.219999962</v>
          </cell>
          <cell r="CN1922">
            <v>45568400.460000031</v>
          </cell>
          <cell r="CO1922">
            <v>38047493.659999974</v>
          </cell>
          <cell r="CP1922">
            <v>45012305.709999993</v>
          </cell>
          <cell r="CQ1922">
            <v>40251625.000000037</v>
          </cell>
          <cell r="CR1922">
            <v>41874227.200000018</v>
          </cell>
          <cell r="CS1922">
            <v>26981526.080000013</v>
          </cell>
          <cell r="CT1922">
            <v>21448670.399999991</v>
          </cell>
          <cell r="CU1922">
            <v>27562194.670000009</v>
          </cell>
          <cell r="CV1922">
            <v>24653388.600000061</v>
          </cell>
          <cell r="CW1922">
            <v>28436479.320000015</v>
          </cell>
          <cell r="CX1922">
            <v>26881640.309999943</v>
          </cell>
          <cell r="CY1922">
            <v>122954966.33999993</v>
          </cell>
          <cell r="CZ1922">
            <v>127138157.91000009</v>
          </cell>
          <cell r="DA1922">
            <v>75992391.149999976</v>
          </cell>
          <cell r="DB1922">
            <v>79971508.230000019</v>
          </cell>
          <cell r="DC1922">
            <v>406057023.62999988</v>
          </cell>
          <cell r="DD1922">
            <v>32400902.497083008</v>
          </cell>
          <cell r="DE1922">
            <v>35826354.162045971</v>
          </cell>
          <cell r="DF1922">
            <v>33780097.026716009</v>
          </cell>
          <cell r="DG1922">
            <v>33281212.497076966</v>
          </cell>
          <cell r="DH1922">
            <v>32860204.539951064</v>
          </cell>
          <cell r="DI1922">
            <v>34453905.097390018</v>
          </cell>
          <cell r="DJ1922">
            <v>24839224.381198004</v>
          </cell>
          <cell r="DK1922">
            <v>24677895.607069001</v>
          </cell>
          <cell r="DL1922">
            <v>27749447.949812938</v>
          </cell>
          <cell r="DM1922">
            <v>25261495.204459954</v>
          </cell>
          <cell r="DN1922">
            <v>27143610.399909012</v>
          </cell>
          <cell r="DO1922">
            <v>27607895.92929706</v>
          </cell>
          <cell r="DP1922">
            <v>102007353.685845</v>
          </cell>
          <cell r="DQ1922">
            <v>100595322.13441801</v>
          </cell>
          <cell r="DR1922">
            <v>77266567.938080043</v>
          </cell>
          <cell r="DS1922">
            <v>80013001.533666119</v>
          </cell>
          <cell r="DT1922">
            <v>359882245.2920087</v>
          </cell>
        </row>
        <row r="1923">
          <cell r="A1923" t="str">
            <v>California ConsolidatedMedicaidActive ContractsContribution to Corporate</v>
          </cell>
          <cell r="B1923" t="str">
            <v>California Consolidated</v>
          </cell>
          <cell r="C1923" t="str">
            <v>Medicaid</v>
          </cell>
          <cell r="D1923" t="str">
            <v>Active Contracts</v>
          </cell>
          <cell r="E1923" t="str">
            <v>Contribution to Corporate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29539148.836999994</v>
          </cell>
          <cell r="BF1923">
            <v>22301469.400000047</v>
          </cell>
          <cell r="BG1923">
            <v>20457692.180000022</v>
          </cell>
          <cell r="BH1923">
            <v>50621081.817000009</v>
          </cell>
          <cell r="BI1923">
            <v>53635541.152999982</v>
          </cell>
          <cell r="BJ1923">
            <v>17754700.989999995</v>
          </cell>
          <cell r="BK1923">
            <v>21323592.178000763</v>
          </cell>
          <cell r="BL1923">
            <v>15827721.437833922</v>
          </cell>
          <cell r="BM1923">
            <v>13753236.265295429</v>
          </cell>
          <cell r="BN1923">
            <v>16349252.921544021</v>
          </cell>
          <cell r="BO1923">
            <v>19636717.001587089</v>
          </cell>
          <cell r="BP1923">
            <v>18052899.03811235</v>
          </cell>
          <cell r="BQ1923">
            <v>72298310.41700004</v>
          </cell>
          <cell r="BR1923">
            <v>122011323.96000002</v>
          </cell>
          <cell r="BS1923">
            <v>50904549.881130159</v>
          </cell>
          <cell r="BT1923">
            <v>54038868.961243473</v>
          </cell>
          <cell r="BU1923">
            <v>299253053.21937388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18375284.850000016</v>
          </cell>
          <cell r="CN1923">
            <v>24232517.380000025</v>
          </cell>
          <cell r="CO1923">
            <v>15917201.729999989</v>
          </cell>
          <cell r="CP1923">
            <v>22538379.699999996</v>
          </cell>
          <cell r="CQ1923">
            <v>17297022.780000009</v>
          </cell>
          <cell r="CR1923">
            <v>18488568.100000001</v>
          </cell>
          <cell r="CS1923">
            <v>19622629.809999995</v>
          </cell>
          <cell r="CT1923">
            <v>13827112.799999997</v>
          </cell>
          <cell r="CU1923">
            <v>19686200.440000031</v>
          </cell>
          <cell r="CV1923">
            <v>16521112.410000015</v>
          </cell>
          <cell r="CW1923">
            <v>20099029.699999992</v>
          </cell>
          <cell r="CX1923">
            <v>18629853.969999991</v>
          </cell>
          <cell r="CY1923">
            <v>58525003.960000053</v>
          </cell>
          <cell r="CZ1923">
            <v>58323970.579999998</v>
          </cell>
          <cell r="DA1923">
            <v>53135943.050000012</v>
          </cell>
          <cell r="DB1923">
            <v>55249996.080000013</v>
          </cell>
          <cell r="DC1923">
            <v>225234913.67000008</v>
          </cell>
          <cell r="DD1923">
            <v>23637509.102916013</v>
          </cell>
          <cell r="DE1923">
            <v>26684336.955107</v>
          </cell>
          <cell r="DF1923">
            <v>24413471.318934012</v>
          </cell>
          <cell r="DG1923">
            <v>24304402.166943017</v>
          </cell>
          <cell r="DH1923">
            <v>23562500.288431983</v>
          </cell>
          <cell r="DI1923">
            <v>25034820.817748006</v>
          </cell>
          <cell r="DJ1923">
            <v>24584303.643199034</v>
          </cell>
          <cell r="DK1923">
            <v>24046426.773479015</v>
          </cell>
          <cell r="DL1923">
            <v>27007233.746139035</v>
          </cell>
          <cell r="DM1923">
            <v>24361698.656428989</v>
          </cell>
          <cell r="DN1923">
            <v>26225357.928276993</v>
          </cell>
          <cell r="DO1923">
            <v>26648200.647057962</v>
          </cell>
          <cell r="DP1923">
            <v>74735317.376957119</v>
          </cell>
          <cell r="DQ1923">
            <v>72901723.273123026</v>
          </cell>
          <cell r="DR1923">
            <v>75637964.16281715</v>
          </cell>
          <cell r="DS1923">
            <v>77235257.231763944</v>
          </cell>
          <cell r="DT1923">
            <v>300510262.04466105</v>
          </cell>
        </row>
        <row r="1924">
          <cell r="A1924" t="str">
            <v>California ConsolidatedMedicare ProductsActive ContractsContribution to Corporate</v>
          </cell>
          <cell r="B1924" t="str">
            <v>California Consolidated</v>
          </cell>
          <cell r="C1924" t="str">
            <v>Medicare Products</v>
          </cell>
          <cell r="D1924" t="str">
            <v>Active Contracts</v>
          </cell>
          <cell r="E1924" t="str">
            <v>Contribution to Corporate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2766152.8900000257</v>
          </cell>
          <cell r="BF1924">
            <v>19953867.629999973</v>
          </cell>
          <cell r="BG1924">
            <v>11386587.400000036</v>
          </cell>
          <cell r="BH1924">
            <v>8963620.7110000309</v>
          </cell>
          <cell r="BI1924">
            <v>11574121.869000027</v>
          </cell>
          <cell r="BJ1924">
            <v>11038239.830000009</v>
          </cell>
          <cell r="BK1924">
            <v>10320144.666974125</v>
          </cell>
          <cell r="BL1924">
            <v>9721790.7031694427</v>
          </cell>
          <cell r="BM1924">
            <v>15177759.691130467</v>
          </cell>
          <cell r="BN1924">
            <v>10271350.433543783</v>
          </cell>
          <cell r="BO1924">
            <v>11867500.033260155</v>
          </cell>
          <cell r="BP1924">
            <v>11230302.958608449</v>
          </cell>
          <cell r="BQ1924">
            <v>34106607.920000002</v>
          </cell>
          <cell r="BR1924">
            <v>31575982.410000071</v>
          </cell>
          <cell r="BS1924">
            <v>35219695.061274067</v>
          </cell>
          <cell r="BT1924">
            <v>33369153.425412416</v>
          </cell>
          <cell r="BU1924">
            <v>134271438.8166866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8882931.5400000401</v>
          </cell>
          <cell r="CN1924">
            <v>10731427.330000017</v>
          </cell>
          <cell r="CO1924">
            <v>7844856.3399999849</v>
          </cell>
          <cell r="CP1924">
            <v>10112396.460000005</v>
          </cell>
          <cell r="CQ1924">
            <v>9690262.4800000228</v>
          </cell>
          <cell r="CR1924">
            <v>9573205.9400000311</v>
          </cell>
          <cell r="CS1924">
            <v>12625038.54000002</v>
          </cell>
          <cell r="CT1924">
            <v>9868738.8700000234</v>
          </cell>
          <cell r="CU1924">
            <v>13265985.099999994</v>
          </cell>
          <cell r="CV1924">
            <v>11212245.389999978</v>
          </cell>
          <cell r="CW1924">
            <v>12738952.010000004</v>
          </cell>
          <cell r="CX1924">
            <v>12034035.899999987</v>
          </cell>
          <cell r="CY1924">
            <v>27459215.210000042</v>
          </cell>
          <cell r="CZ1924">
            <v>29375864.879999995</v>
          </cell>
          <cell r="DA1924">
            <v>35759762.510000035</v>
          </cell>
          <cell r="DB1924">
            <v>35985233.300000027</v>
          </cell>
          <cell r="DC1924">
            <v>128580075.90000039</v>
          </cell>
          <cell r="DD1924">
            <v>-2543956.3036550023</v>
          </cell>
          <cell r="DE1924">
            <v>10762967.663490005</v>
          </cell>
          <cell r="DF1924">
            <v>5846795.9769600267</v>
          </cell>
          <cell r="DG1924">
            <v>9077163.2466500401</v>
          </cell>
          <cell r="DH1924">
            <v>5691346.1738089966</v>
          </cell>
          <cell r="DI1924">
            <v>9459598.3278520033</v>
          </cell>
          <cell r="DJ1924">
            <v>9301086.3509860113</v>
          </cell>
          <cell r="DK1924">
            <v>8208702.5251969704</v>
          </cell>
          <cell r="DL1924">
            <v>21858686.579213999</v>
          </cell>
          <cell r="DM1924">
            <v>10484452.093033023</v>
          </cell>
          <cell r="DN1924">
            <v>11423417.524168</v>
          </cell>
          <cell r="DO1924">
            <v>12556824.08621097</v>
          </cell>
          <cell r="DP1924">
            <v>14065807.336795121</v>
          </cell>
          <cell r="DQ1924">
            <v>24228107.748311043</v>
          </cell>
          <cell r="DR1924">
            <v>39368475.455396913</v>
          </cell>
          <cell r="DS1924">
            <v>34464693.703411989</v>
          </cell>
          <cell r="DT1924">
            <v>112127084.2439149</v>
          </cell>
        </row>
        <row r="1925">
          <cell r="A1925" t="str">
            <v>California ConsolidatedMMP DualsActive ContractsContribution to Corporate</v>
          </cell>
          <cell r="B1925" t="str">
            <v>California Consolidated</v>
          </cell>
          <cell r="C1925" t="str">
            <v>MMP Duals</v>
          </cell>
          <cell r="D1925" t="str">
            <v>Active Contracts</v>
          </cell>
          <cell r="E1925" t="str">
            <v>Contribution to Corporate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561618.36999999592</v>
          </cell>
          <cell r="BF1925">
            <v>2663656.19</v>
          </cell>
          <cell r="BG1925">
            <v>2648722.0200000079</v>
          </cell>
          <cell r="BH1925">
            <v>4632616.8700000066</v>
          </cell>
          <cell r="BI1925">
            <v>2810700.5300000035</v>
          </cell>
          <cell r="BJ1925">
            <v>16555080.299999995</v>
          </cell>
          <cell r="BK1925">
            <v>2189236.6967897145</v>
          </cell>
          <cell r="BL1925">
            <v>1907090.6265056739</v>
          </cell>
          <cell r="BM1925">
            <v>2319487.5704473946</v>
          </cell>
          <cell r="BN1925">
            <v>1765069.8883525901</v>
          </cell>
          <cell r="BO1925">
            <v>1815871.8886167556</v>
          </cell>
          <cell r="BP1925">
            <v>2111954.8811498974</v>
          </cell>
          <cell r="BQ1925">
            <v>5873996.580000014</v>
          </cell>
          <cell r="BR1925">
            <v>23998397.700000018</v>
          </cell>
          <cell r="BS1925">
            <v>6415814.8937427867</v>
          </cell>
          <cell r="BT1925">
            <v>5692896.6581192426</v>
          </cell>
          <cell r="BU1925">
            <v>41981105.831862062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446471.25999999687</v>
          </cell>
          <cell r="CN1925">
            <v>189202.04999999807</v>
          </cell>
          <cell r="CO1925">
            <v>-239050.37000000465</v>
          </cell>
          <cell r="CP1925">
            <v>562331.34000000043</v>
          </cell>
          <cell r="CQ1925">
            <v>675331.00000000373</v>
          </cell>
          <cell r="CR1925">
            <v>944084.35999999684</v>
          </cell>
          <cell r="CS1925">
            <v>1233940.0499999942</v>
          </cell>
          <cell r="CT1925">
            <v>1192146.220000003</v>
          </cell>
          <cell r="CU1925">
            <v>1537666.5199999998</v>
          </cell>
          <cell r="CV1925">
            <v>1545561.3799999969</v>
          </cell>
          <cell r="CW1925">
            <v>1771706.5899999975</v>
          </cell>
          <cell r="CX1925">
            <v>1885761.7699999998</v>
          </cell>
          <cell r="CY1925">
            <v>396622.93999997899</v>
          </cell>
          <cell r="CZ1925">
            <v>2181746.7000000048</v>
          </cell>
          <cell r="DA1925">
            <v>3963752.7899999935</v>
          </cell>
          <cell r="DB1925">
            <v>5203029.7399999965</v>
          </cell>
          <cell r="DC1925">
            <v>11745152.169999981</v>
          </cell>
          <cell r="DD1925">
            <v>1187914.1875480004</v>
          </cell>
          <cell r="DE1925">
            <v>985284.60982200119</v>
          </cell>
          <cell r="DF1925">
            <v>1143532.3902899986</v>
          </cell>
          <cell r="DG1925">
            <v>1011691.9127700002</v>
          </cell>
          <cell r="DH1925">
            <v>1002702.4590259966</v>
          </cell>
          <cell r="DI1925">
            <v>1562595.7155059981</v>
          </cell>
          <cell r="DJ1925">
            <v>1194926.3400520049</v>
          </cell>
          <cell r="DK1925">
            <v>1102338.8330889996</v>
          </cell>
          <cell r="DL1925">
            <v>1805283.0931799975</v>
          </cell>
          <cell r="DM1925">
            <v>1131266.5729889995</v>
          </cell>
          <cell r="DN1925">
            <v>1315996.142929004</v>
          </cell>
          <cell r="DO1925">
            <v>1683799.2729359972</v>
          </cell>
          <cell r="DP1925">
            <v>3316731.1876599966</v>
          </cell>
          <cell r="DQ1925">
            <v>3576990.0873019984</v>
          </cell>
          <cell r="DR1925">
            <v>4102548.2663210053</v>
          </cell>
          <cell r="DS1925">
            <v>4131061.9888540022</v>
          </cell>
          <cell r="DT1925">
            <v>15127331.530136965</v>
          </cell>
        </row>
        <row r="1926">
          <cell r="A1926" t="str">
            <v>California ConsolidatedSSI ProductsActive ContractsContribution to Corporate</v>
          </cell>
          <cell r="B1926" t="str">
            <v>California Consolidated</v>
          </cell>
          <cell r="C1926" t="str">
            <v>SSI Products</v>
          </cell>
          <cell r="D1926" t="str">
            <v>Active Contracts</v>
          </cell>
          <cell r="E1926" t="str">
            <v>Contribution to Corporate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108169579.92800003</v>
          </cell>
          <cell r="BF1926">
            <v>-46887954.809999973</v>
          </cell>
          <cell r="BG1926">
            <v>37934961.609999999</v>
          </cell>
          <cell r="BH1926">
            <v>7406196.2900000224</v>
          </cell>
          <cell r="BI1926">
            <v>-25750896.78999994</v>
          </cell>
          <cell r="BJ1926">
            <v>123959243.19999997</v>
          </cell>
          <cell r="BK1926">
            <v>26463283.522391979</v>
          </cell>
          <cell r="BL1926">
            <v>20432052.687397234</v>
          </cell>
          <cell r="BM1926">
            <v>26039546.763474613</v>
          </cell>
          <cell r="BN1926">
            <v>33434131.520564828</v>
          </cell>
          <cell r="BO1926">
            <v>27700415.859179631</v>
          </cell>
          <cell r="BP1926">
            <v>25682638.147146277</v>
          </cell>
          <cell r="BQ1926">
            <v>99216586.72800006</v>
          </cell>
          <cell r="BR1926">
            <v>105614542.70000015</v>
          </cell>
          <cell r="BS1926">
            <v>72934882.97326383</v>
          </cell>
          <cell r="BT1926">
            <v>86817185.526890695</v>
          </cell>
          <cell r="BU1926">
            <v>364583197.92815483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15731461.680000002</v>
          </cell>
          <cell r="CN1926">
            <v>22485629.490000002</v>
          </cell>
          <cell r="CO1926">
            <v>12991535.939999962</v>
          </cell>
          <cell r="CP1926">
            <v>20437574.489999983</v>
          </cell>
          <cell r="CQ1926">
            <v>14306561.310000038</v>
          </cell>
          <cell r="CR1926">
            <v>15492730.109999977</v>
          </cell>
          <cell r="CS1926">
            <v>20012076.429999989</v>
          </cell>
          <cell r="CT1926">
            <v>13550453.469999965</v>
          </cell>
          <cell r="CU1926">
            <v>19904964.879999992</v>
          </cell>
          <cell r="CV1926">
            <v>16544862.320000026</v>
          </cell>
          <cell r="CW1926">
            <v>20192863.400000017</v>
          </cell>
          <cell r="CX1926">
            <v>18143613.620000008</v>
          </cell>
          <cell r="CY1926">
            <v>51208627.10999994</v>
          </cell>
          <cell r="CZ1926">
            <v>50236865.909999937</v>
          </cell>
          <cell r="DA1926">
            <v>53467494.779999912</v>
          </cell>
          <cell r="DB1926">
            <v>54881339.340000175</v>
          </cell>
          <cell r="DC1926">
            <v>209794327.14000079</v>
          </cell>
          <cell r="DD1926">
            <v>-11141034.668499026</v>
          </cell>
          <cell r="DE1926">
            <v>-3097482.4059669906</v>
          </cell>
          <cell r="DF1926">
            <v>22001705.731312007</v>
          </cell>
          <cell r="DG1926">
            <v>-7737703.0021280013</v>
          </cell>
          <cell r="DH1926">
            <v>-9211908.4186540004</v>
          </cell>
          <cell r="DI1926">
            <v>-5449046.0057340134</v>
          </cell>
          <cell r="DJ1926">
            <v>-5564241.9006519821</v>
          </cell>
          <cell r="DK1926">
            <v>48399433.973035984</v>
          </cell>
          <cell r="DL1926">
            <v>-342912.74615598778</v>
          </cell>
          <cell r="DM1926">
            <v>1542643.8951119995</v>
          </cell>
          <cell r="DN1926">
            <v>-1493291.3741759821</v>
          </cell>
          <cell r="DO1926">
            <v>-364719.89436397917</v>
          </cell>
          <cell r="DP1926">
            <v>7763188.6568459272</v>
          </cell>
          <cell r="DQ1926">
            <v>-22398657.42651606</v>
          </cell>
          <cell r="DR1926">
            <v>42492279.326227985</v>
          </cell>
          <cell r="DS1926">
            <v>-315367.37342796125</v>
          </cell>
          <cell r="DT1926">
            <v>27541443.183129899</v>
          </cell>
        </row>
        <row r="1927">
          <cell r="A1927" t="str">
            <v>California ConsolidatedLong-Term Care ProductsActive ContractsContribution to Corporate</v>
          </cell>
          <cell r="B1927" t="str">
            <v>California Consolidated</v>
          </cell>
          <cell r="C1927" t="str">
            <v>Long-Term Care Products</v>
          </cell>
          <cell r="D1927" t="str">
            <v>Active Contracts</v>
          </cell>
          <cell r="E1927" t="str">
            <v>Contribution to Corporate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-90548511.509999976</v>
          </cell>
          <cell r="BF1927">
            <v>75151495.87999998</v>
          </cell>
          <cell r="BG1927">
            <v>-7266859.7300000023</v>
          </cell>
          <cell r="BH1927">
            <v>-17281236.180000003</v>
          </cell>
          <cell r="BI1927">
            <v>-22963535.140000008</v>
          </cell>
          <cell r="BJ1927">
            <v>-6446193.8100000024</v>
          </cell>
          <cell r="BK1927">
            <v>-2359837.7415725025</v>
          </cell>
          <cell r="BL1927">
            <v>-2445971.7901637885</v>
          </cell>
          <cell r="BM1927">
            <v>-641003.10416669247</v>
          </cell>
          <cell r="BN1927">
            <v>13117113.300958829</v>
          </cell>
          <cell r="BO1927">
            <v>982353.54074685683</v>
          </cell>
          <cell r="BP1927">
            <v>-795809.87568449345</v>
          </cell>
          <cell r="BQ1927">
            <v>-22663875.359999996</v>
          </cell>
          <cell r="BR1927">
            <v>-46690965.130000018</v>
          </cell>
          <cell r="BS1927">
            <v>-5446812.6359029766</v>
          </cell>
          <cell r="BT1927">
            <v>13303656.966021186</v>
          </cell>
          <cell r="BU1927">
            <v>-61497996.159881786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5078589.4100000123</v>
          </cell>
          <cell r="CN1927">
            <v>5123618.6600000048</v>
          </cell>
          <cell r="CO1927">
            <v>5021663.9700000025</v>
          </cell>
          <cell r="CP1927">
            <v>5083060.9999999916</v>
          </cell>
          <cell r="CQ1927">
            <v>5025938.1400000034</v>
          </cell>
          <cell r="CR1927">
            <v>5055519.5100000072</v>
          </cell>
          <cell r="CS1927">
            <v>5614214.8299999982</v>
          </cell>
          <cell r="CT1927">
            <v>5575317.4999999907</v>
          </cell>
          <cell r="CU1927">
            <v>5617790.9500000002</v>
          </cell>
          <cell r="CV1927">
            <v>5609417.8800000036</v>
          </cell>
          <cell r="CW1927">
            <v>5622055.2199999979</v>
          </cell>
          <cell r="CX1927">
            <v>5607258.1199999927</v>
          </cell>
          <cell r="CY1927">
            <v>15223872.039999995</v>
          </cell>
          <cell r="CZ1927">
            <v>15164518.650000002</v>
          </cell>
          <cell r="DA1927">
            <v>16807323.280000016</v>
          </cell>
          <cell r="DB1927">
            <v>16838731.220000006</v>
          </cell>
          <cell r="DC1927">
            <v>64034445.190000109</v>
          </cell>
          <cell r="DD1927">
            <v>15175033.749828985</v>
          </cell>
          <cell r="DE1927">
            <v>20808194.615244996</v>
          </cell>
          <cell r="DF1927">
            <v>19767938.66079</v>
          </cell>
          <cell r="DG1927">
            <v>19165390.662815984</v>
          </cell>
          <cell r="DH1927">
            <v>19714607.515006006</v>
          </cell>
          <cell r="DI1927">
            <v>21813119.996084988</v>
          </cell>
          <cell r="DJ1927">
            <v>18998173.300938986</v>
          </cell>
          <cell r="DK1927">
            <v>19475723.994465996</v>
          </cell>
          <cell r="DL1927">
            <v>21659391.45959799</v>
          </cell>
          <cell r="DM1927">
            <v>37497567.902233019</v>
          </cell>
          <cell r="DN1927">
            <v>22840265.0392</v>
          </cell>
          <cell r="DO1927">
            <v>23364949.427316997</v>
          </cell>
          <cell r="DP1927">
            <v>55751167.025863983</v>
          </cell>
          <cell r="DQ1927">
            <v>60693118.173906989</v>
          </cell>
          <cell r="DR1927">
            <v>60133288.755002998</v>
          </cell>
          <cell r="DS1927">
            <v>83702782.368750021</v>
          </cell>
          <cell r="DT1927">
            <v>260280356.323524</v>
          </cell>
        </row>
        <row r="1928">
          <cell r="A1928" t="str">
            <v>California ConsolidatedASO ProductActive ContractsContribution to Corporate</v>
          </cell>
          <cell r="B1928" t="str">
            <v>California Consolidated</v>
          </cell>
          <cell r="C1928" t="str">
            <v>ASO Product</v>
          </cell>
          <cell r="D1928" t="str">
            <v>Active Contracts</v>
          </cell>
          <cell r="E1928" t="str">
            <v>Contribution to Corporate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239365.4</v>
          </cell>
          <cell r="BF1928">
            <v>252624.75</v>
          </cell>
          <cell r="BG1928">
            <v>248543.82</v>
          </cell>
          <cell r="BH1928">
            <v>225338.09</v>
          </cell>
          <cell r="BI1928">
            <v>242955.02000000002</v>
          </cell>
          <cell r="BJ1928">
            <v>226470.28</v>
          </cell>
          <cell r="BK1928">
            <v>239365.4</v>
          </cell>
          <cell r="BL1928">
            <v>239365.4</v>
          </cell>
          <cell r="BM1928">
            <v>239365.4</v>
          </cell>
          <cell r="BN1928">
            <v>239365.4</v>
          </cell>
          <cell r="BO1928">
            <v>239365.4</v>
          </cell>
          <cell r="BP1928">
            <v>239365.4</v>
          </cell>
          <cell r="BQ1928">
            <v>740533.97</v>
          </cell>
          <cell r="BR1928">
            <v>694763.39</v>
          </cell>
          <cell r="BS1928">
            <v>718096.2</v>
          </cell>
          <cell r="BT1928">
            <v>718096.2</v>
          </cell>
          <cell r="BU1928">
            <v>2871489.7600000002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246167.66</v>
          </cell>
          <cell r="CN1928">
            <v>246167.66</v>
          </cell>
          <cell r="CO1928">
            <v>246167.66</v>
          </cell>
          <cell r="CP1928">
            <v>246167.66</v>
          </cell>
          <cell r="CQ1928">
            <v>246167.66</v>
          </cell>
          <cell r="CR1928">
            <v>246167.66</v>
          </cell>
          <cell r="CS1928">
            <v>246167.66</v>
          </cell>
          <cell r="CT1928">
            <v>246167.66</v>
          </cell>
          <cell r="CU1928">
            <v>246167.66</v>
          </cell>
          <cell r="CV1928">
            <v>246167.66</v>
          </cell>
          <cell r="CW1928">
            <v>246167.66</v>
          </cell>
          <cell r="CX1928">
            <v>246167.66</v>
          </cell>
          <cell r="CY1928">
            <v>738502.98</v>
          </cell>
          <cell r="CZ1928">
            <v>738502.98</v>
          </cell>
          <cell r="DA1928">
            <v>738502.98</v>
          </cell>
          <cell r="DB1928">
            <v>738502.98</v>
          </cell>
          <cell r="DC1928">
            <v>2954011.92</v>
          </cell>
          <cell r="DD1928">
            <v>-9.9999988378840499E-7</v>
          </cell>
          <cell r="DE1928">
            <v>-9.9999988378840499E-7</v>
          </cell>
          <cell r="DF1928">
            <v>-9.9999988378840499E-7</v>
          </cell>
          <cell r="DG1928">
            <v>-9.9999988378840499E-7</v>
          </cell>
          <cell r="DH1928">
            <v>-9.9999988378840499E-7</v>
          </cell>
          <cell r="DI1928">
            <v>-9.9999988378840499E-7</v>
          </cell>
          <cell r="DJ1928">
            <v>-9.9999988378840499E-7</v>
          </cell>
          <cell r="DK1928">
            <v>-9.9999988378840499E-7</v>
          </cell>
          <cell r="DL1928">
            <v>-9.9999988378840499E-7</v>
          </cell>
          <cell r="DM1928">
            <v>-9.9999988378840499E-7</v>
          </cell>
          <cell r="DN1928">
            <v>-9.9999988378840499E-7</v>
          </cell>
          <cell r="DO1928">
            <v>-9.9999988378840499E-7</v>
          </cell>
          <cell r="DP1928">
            <v>-2.9999991966178641E-6</v>
          </cell>
          <cell r="DQ1928">
            <v>-2.9999991966178641E-6</v>
          </cell>
          <cell r="DR1928">
            <v>-2.9999991966178641E-6</v>
          </cell>
          <cell r="DS1928">
            <v>-2.9999991966178641E-6</v>
          </cell>
          <cell r="DT1928">
            <v>-1.1999996786471456E-5</v>
          </cell>
        </row>
        <row r="1929">
          <cell r="A1929" t="str">
            <v>California ConsolidatedCommercial - MarketplaceActive ContractsContribution to Corporate</v>
          </cell>
          <cell r="B1929" t="str">
            <v>California Consolidated</v>
          </cell>
          <cell r="C1929" t="str">
            <v>Commercial - Marketplace</v>
          </cell>
          <cell r="D1929" t="str">
            <v>Active Contracts</v>
          </cell>
          <cell r="E1929" t="str">
            <v>Contribution to Corporate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17001963.16500001</v>
          </cell>
          <cell r="BF1929">
            <v>-5400049.8719999967</v>
          </cell>
          <cell r="BG1929">
            <v>5779205.7829999952</v>
          </cell>
          <cell r="BH1929">
            <v>9108061.2830000054</v>
          </cell>
          <cell r="BI1929">
            <v>-653408.00000000477</v>
          </cell>
          <cell r="BJ1929">
            <v>15942409.191999989</v>
          </cell>
          <cell r="BK1929">
            <v>5086605.5382538028</v>
          </cell>
          <cell r="BL1929">
            <v>7220610.8940091245</v>
          </cell>
          <cell r="BM1929">
            <v>5791804.3602557182</v>
          </cell>
          <cell r="BN1929">
            <v>3243050.4559736224</v>
          </cell>
          <cell r="BO1929">
            <v>3538402.0332635511</v>
          </cell>
          <cell r="BP1929">
            <v>3311576.3351937784</v>
          </cell>
          <cell r="BQ1929">
            <v>17381119.076000027</v>
          </cell>
          <cell r="BR1929">
            <v>24397062.475000013</v>
          </cell>
          <cell r="BS1929">
            <v>18099020.792518638</v>
          </cell>
          <cell r="BT1929">
            <v>10093028.824430937</v>
          </cell>
          <cell r="BU1929">
            <v>69970231.167949557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13912119.750000004</v>
          </cell>
          <cell r="CN1929">
            <v>15147369.679999998</v>
          </cell>
          <cell r="CO1929">
            <v>10582416.71000001</v>
          </cell>
          <cell r="CP1929">
            <v>13463701.199999997</v>
          </cell>
          <cell r="CQ1929">
            <v>10111256.470000001</v>
          </cell>
          <cell r="CR1929">
            <v>10133364.389999993</v>
          </cell>
          <cell r="CS1929">
            <v>11009195.290000001</v>
          </cell>
          <cell r="CT1929">
            <v>6633292.5799999908</v>
          </cell>
          <cell r="CU1929">
            <v>11055213.580000009</v>
          </cell>
          <cell r="CV1929">
            <v>6507786.3299999898</v>
          </cell>
          <cell r="CW1929">
            <v>9378518.6699999943</v>
          </cell>
          <cell r="CX1929">
            <v>9382031.0700000003</v>
          </cell>
          <cell r="CY1929">
            <v>39641906.140000015</v>
          </cell>
          <cell r="CZ1929">
            <v>33708322.059999987</v>
          </cell>
          <cell r="DA1929">
            <v>28697701.450000025</v>
          </cell>
          <cell r="DB1929">
            <v>25268336.069999959</v>
          </cell>
          <cell r="DC1929">
            <v>127316265.72000004</v>
          </cell>
          <cell r="DD1929">
            <v>16856960.468688987</v>
          </cell>
          <cell r="DE1929">
            <v>22239587.762642026</v>
          </cell>
          <cell r="DF1929">
            <v>17096859.395348996</v>
          </cell>
          <cell r="DG1929">
            <v>18680066.227672979</v>
          </cell>
          <cell r="DH1929">
            <v>18489935.970716022</v>
          </cell>
          <cell r="DI1929">
            <v>28953916.390249003</v>
          </cell>
          <cell r="DJ1929">
            <v>17702132.560131982</v>
          </cell>
          <cell r="DK1929">
            <v>15735628.127479</v>
          </cell>
          <cell r="DL1929">
            <v>18956176.131545998</v>
          </cell>
          <cell r="DM1929">
            <v>15453425.215876007</v>
          </cell>
          <cell r="DN1929">
            <v>17306342.660756022</v>
          </cell>
          <cell r="DO1929">
            <v>15548583.254914006</v>
          </cell>
          <cell r="DP1929">
            <v>56193407.626679994</v>
          </cell>
          <cell r="DQ1929">
            <v>66123918.58863803</v>
          </cell>
          <cell r="DR1929">
            <v>52393936.819156937</v>
          </cell>
          <cell r="DS1929">
            <v>48308351.131546021</v>
          </cell>
          <cell r="DT1929">
            <v>223019614.16602102</v>
          </cell>
        </row>
        <row r="1930">
          <cell r="A1930" t="str">
            <v>California ConsolidatedCommercial Individual Off ExchangeActive ContractsContribution to Corporate</v>
          </cell>
          <cell r="B1930" t="str">
            <v>California Consolidated</v>
          </cell>
          <cell r="C1930" t="str">
            <v>Commercial Individual Off Exchange</v>
          </cell>
          <cell r="D1930" t="str">
            <v>Active Contracts</v>
          </cell>
          <cell r="E1930" t="str">
            <v>Contribution to Corporate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-7414633.3289999962</v>
          </cell>
          <cell r="BF1930">
            <v>8571024.7789999936</v>
          </cell>
          <cell r="BG1930">
            <v>-11703378.151000001</v>
          </cell>
          <cell r="BH1930">
            <v>1733887.9759999998</v>
          </cell>
          <cell r="BI1930">
            <v>-6527028.2719999999</v>
          </cell>
          <cell r="BJ1930">
            <v>3858091.433999998</v>
          </cell>
          <cell r="BK1930">
            <v>-1750810.6644385091</v>
          </cell>
          <cell r="BL1930">
            <v>-2914680.9207331147</v>
          </cell>
          <cell r="BM1930">
            <v>-1536524.9309554291</v>
          </cell>
          <cell r="BN1930">
            <v>-2125715.3939983975</v>
          </cell>
          <cell r="BO1930">
            <v>-1198195.7783548755</v>
          </cell>
          <cell r="BP1930">
            <v>-1131512.3823485074</v>
          </cell>
          <cell r="BQ1930">
            <v>-10546986.700999999</v>
          </cell>
          <cell r="BR1930">
            <v>-935048.86199999799</v>
          </cell>
          <cell r="BS1930">
            <v>-6202016.5161270527</v>
          </cell>
          <cell r="BT1930">
            <v>-4455423.5547017837</v>
          </cell>
          <cell r="BU1930">
            <v>-22139475.633828834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4280593.439999993</v>
          </cell>
          <cell r="CN1930">
            <v>4469324.6000000043</v>
          </cell>
          <cell r="CO1930">
            <v>1711396.9799999981</v>
          </cell>
          <cell r="CP1930">
            <v>1646763.6400000073</v>
          </cell>
          <cell r="CQ1930">
            <v>-162122.82000000417</v>
          </cell>
          <cell r="CR1930">
            <v>-61241.300000005518</v>
          </cell>
          <cell r="CS1930">
            <v>1210861.2300000056</v>
          </cell>
          <cell r="CT1930">
            <v>-1347824.6499999966</v>
          </cell>
          <cell r="CU1930">
            <v>1276523.910000002</v>
          </cell>
          <cell r="CV1930">
            <v>-1626813.8400000071</v>
          </cell>
          <cell r="CW1930">
            <v>127963.11</v>
          </cell>
          <cell r="CX1930">
            <v>173801.07000000105</v>
          </cell>
          <cell r="CY1930">
            <v>10461315.019999996</v>
          </cell>
          <cell r="CZ1930">
            <v>1423399.5199999977</v>
          </cell>
          <cell r="DA1930">
            <v>1139560.4900000035</v>
          </cell>
          <cell r="DB1930">
            <v>-1325049.6600000099</v>
          </cell>
          <cell r="DC1930">
            <v>11699225.369999956</v>
          </cell>
          <cell r="DD1930">
            <v>2729238.4720449978</v>
          </cell>
          <cell r="DE1930">
            <v>4682972.8095560037</v>
          </cell>
          <cell r="DF1930">
            <v>1557818.7639159961</v>
          </cell>
          <cell r="DG1930">
            <v>2228518.4677439965</v>
          </cell>
          <cell r="DH1930">
            <v>2244120.1979339938</v>
          </cell>
          <cell r="DI1930">
            <v>7280299.3014689973</v>
          </cell>
          <cell r="DJ1930">
            <v>2090176.0798549945</v>
          </cell>
          <cell r="DK1930">
            <v>1242511.1362950001</v>
          </cell>
          <cell r="DL1930">
            <v>2854892.5877289949</v>
          </cell>
          <cell r="DM1930">
            <v>1235595.6593920053</v>
          </cell>
          <cell r="DN1930">
            <v>2313744.9443089934</v>
          </cell>
          <cell r="DO1930">
            <v>41475852.626478001</v>
          </cell>
          <cell r="DP1930">
            <v>8970030.0455170069</v>
          </cell>
          <cell r="DQ1930">
            <v>11752937.967146982</v>
          </cell>
          <cell r="DR1930">
            <v>6187579.8038790012</v>
          </cell>
          <cell r="DS1930">
            <v>45025193.230178997</v>
          </cell>
          <cell r="DT1930">
            <v>71935741.04672195</v>
          </cell>
        </row>
        <row r="1931">
          <cell r="A1931" t="str">
            <v>California ConsolidatedCommercial SmallActive ContractsContribution to Corporate</v>
          </cell>
          <cell r="B1931" t="str">
            <v>California Consolidated</v>
          </cell>
          <cell r="C1931" t="str">
            <v>Commercial Small</v>
          </cell>
          <cell r="D1931" t="str">
            <v>Active Contracts</v>
          </cell>
          <cell r="E1931" t="str">
            <v>Contribution to Corporate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33673949.636</v>
          </cell>
          <cell r="BF1931">
            <v>-9208395.9300000202</v>
          </cell>
          <cell r="BG1931">
            <v>-23067328.568</v>
          </cell>
          <cell r="BH1931">
            <v>5299444.1199999927</v>
          </cell>
          <cell r="BI1931">
            <v>15676029.948999979</v>
          </cell>
          <cell r="BJ1931">
            <v>17803158.264000002</v>
          </cell>
          <cell r="BK1931">
            <v>11374614.547809586</v>
          </cell>
          <cell r="BL1931">
            <v>9353293.7436121181</v>
          </cell>
          <cell r="BM1931">
            <v>10072132.981949521</v>
          </cell>
          <cell r="BN1931">
            <v>7394778.0280481605</v>
          </cell>
          <cell r="BO1931">
            <v>9856946.7809097487</v>
          </cell>
          <cell r="BP1931">
            <v>10158640.277441269</v>
          </cell>
          <cell r="BQ1931">
            <v>1398225.1379999546</v>
          </cell>
          <cell r="BR1931">
            <v>38778632.332999982</v>
          </cell>
          <cell r="BS1931">
            <v>30800041.273371216</v>
          </cell>
          <cell r="BT1931">
            <v>27410365.086399175</v>
          </cell>
          <cell r="BU1931">
            <v>98387263.830770358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16040076.010000017</v>
          </cell>
          <cell r="CN1931">
            <v>18973427.620000012</v>
          </cell>
          <cell r="CO1931">
            <v>13671681.959999997</v>
          </cell>
          <cell r="CP1931">
            <v>18037579.730000004</v>
          </cell>
          <cell r="CQ1931">
            <v>14346112.480000006</v>
          </cell>
          <cell r="CR1931">
            <v>15819444.230000002</v>
          </cell>
          <cell r="CS1931">
            <v>15424877.739999993</v>
          </cell>
          <cell r="CT1931">
            <v>12144662.870000003</v>
          </cell>
          <cell r="CU1931">
            <v>16837104.329999987</v>
          </cell>
          <cell r="CV1931">
            <v>13884082.950000014</v>
          </cell>
          <cell r="CW1931">
            <v>18287399.989999987</v>
          </cell>
          <cell r="CX1931">
            <v>20144708.539999999</v>
          </cell>
          <cell r="CY1931">
            <v>48685185.590000011</v>
          </cell>
          <cell r="CZ1931">
            <v>48203136.440000042</v>
          </cell>
          <cell r="DA1931">
            <v>44406644.940000027</v>
          </cell>
          <cell r="DB1931">
            <v>52316191.480000012</v>
          </cell>
          <cell r="DC1931">
            <v>193611158.45000014</v>
          </cell>
          <cell r="DD1931">
            <v>6507599.270526004</v>
          </cell>
          <cell r="DE1931">
            <v>10341620.409715002</v>
          </cell>
          <cell r="DF1931">
            <v>4460993.9344749982</v>
          </cell>
          <cell r="DG1931">
            <v>6836817.8153579952</v>
          </cell>
          <cell r="DH1931">
            <v>5951292.3932709945</v>
          </cell>
          <cell r="DI1931">
            <v>10880709.651824003</v>
          </cell>
          <cell r="DJ1931">
            <v>6551954.8164940095</v>
          </cell>
          <cell r="DK1931">
            <v>4790614.8683560034</v>
          </cell>
          <cell r="DL1931">
            <v>8609655.0263310056</v>
          </cell>
          <cell r="DM1931">
            <v>4546947.583567013</v>
          </cell>
          <cell r="DN1931">
            <v>8022513.5721789924</v>
          </cell>
          <cell r="DO1931">
            <v>5343823.7608270058</v>
          </cell>
          <cell r="DP1931">
            <v>21310213.614716001</v>
          </cell>
          <cell r="DQ1931">
            <v>23668819.860452972</v>
          </cell>
          <cell r="DR1931">
            <v>19952224.711181</v>
          </cell>
          <cell r="DS1931">
            <v>17913284.916572995</v>
          </cell>
          <cell r="DT1931">
            <v>82844543.102923065</v>
          </cell>
        </row>
        <row r="1932">
          <cell r="A1932" t="str">
            <v>California ConsolidatedCommercial LargeActive ContractsContribution to Corporate</v>
          </cell>
          <cell r="B1932" t="str">
            <v>California Consolidated</v>
          </cell>
          <cell r="C1932" t="str">
            <v>Commercial Large</v>
          </cell>
          <cell r="D1932" t="str">
            <v>Active Contracts</v>
          </cell>
          <cell r="E1932" t="str">
            <v>Contribution to Corporate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-19744721.877000023</v>
          </cell>
          <cell r="BF1932">
            <v>53979096.105999984</v>
          </cell>
          <cell r="BG1932">
            <v>-846551.73999997857</v>
          </cell>
          <cell r="BH1932">
            <v>9736794.2829999905</v>
          </cell>
          <cell r="BI1932">
            <v>17983180.263999991</v>
          </cell>
          <cell r="BJ1932">
            <v>16548616.578000011</v>
          </cell>
          <cell r="BK1932">
            <v>14452337.821762875</v>
          </cell>
          <cell r="BL1932">
            <v>17372195.709586754</v>
          </cell>
          <cell r="BM1932">
            <v>20345334.240508638</v>
          </cell>
          <cell r="BN1932">
            <v>21756248.921684675</v>
          </cell>
          <cell r="BO1932">
            <v>20985239.762566362</v>
          </cell>
          <cell r="BP1932">
            <v>18999570.003110267</v>
          </cell>
          <cell r="BQ1932">
            <v>33387822.489000056</v>
          </cell>
          <cell r="BR1932">
            <v>44268591.124999993</v>
          </cell>
          <cell r="BS1932">
            <v>52169867.7718582</v>
          </cell>
          <cell r="BT1932">
            <v>61741058.6873613</v>
          </cell>
          <cell r="BU1932">
            <v>191567340.07321981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14667309.709999997</v>
          </cell>
          <cell r="CN1932">
            <v>29261108.180000011</v>
          </cell>
          <cell r="CO1932">
            <v>14413694.440000016</v>
          </cell>
          <cell r="CP1932">
            <v>16055228.650000013</v>
          </cell>
          <cell r="CQ1932">
            <v>23088816.230000012</v>
          </cell>
          <cell r="CR1932">
            <v>22816261.11999996</v>
          </cell>
          <cell r="CS1932">
            <v>16677022.029999999</v>
          </cell>
          <cell r="CT1932">
            <v>17127809.960000046</v>
          </cell>
          <cell r="CU1932">
            <v>22068016.710000031</v>
          </cell>
          <cell r="CV1932">
            <v>22978108.150000021</v>
          </cell>
          <cell r="CW1932">
            <v>23437103.099999979</v>
          </cell>
          <cell r="CX1932">
            <v>21348653.89000003</v>
          </cell>
          <cell r="CY1932">
            <v>58342112.330000028</v>
          </cell>
          <cell r="CZ1932">
            <v>61960306.000000015</v>
          </cell>
          <cell r="DA1932">
            <v>55872848.699999996</v>
          </cell>
          <cell r="DB1932">
            <v>67763865.140000001</v>
          </cell>
          <cell r="DC1932">
            <v>243939132.17000002</v>
          </cell>
          <cell r="DD1932">
            <v>17555716.948550005</v>
          </cell>
          <cell r="DE1932">
            <v>20204249.613464992</v>
          </cell>
          <cell r="DF1932">
            <v>15413231.998536961</v>
          </cell>
          <cell r="DG1932">
            <v>15750390.782267986</v>
          </cell>
          <cell r="DH1932">
            <v>16474969.922701998</v>
          </cell>
          <cell r="DI1932">
            <v>14284245.456411973</v>
          </cell>
          <cell r="DJ1932">
            <v>14788385.113357045</v>
          </cell>
          <cell r="DK1932">
            <v>15145296.587609021</v>
          </cell>
          <cell r="DL1932">
            <v>18760543.728693977</v>
          </cell>
          <cell r="DM1932">
            <v>16161390.534597015</v>
          </cell>
          <cell r="DN1932">
            <v>18699924.057228982</v>
          </cell>
          <cell r="DO1932">
            <v>17851179.072694026</v>
          </cell>
          <cell r="DP1932">
            <v>53173198.560551889</v>
          </cell>
          <cell r="DQ1932">
            <v>46509606.161381982</v>
          </cell>
          <cell r="DR1932">
            <v>48694225.429659985</v>
          </cell>
          <cell r="DS1932">
            <v>52712493.664520003</v>
          </cell>
          <cell r="DT1932">
            <v>201089523.81611404</v>
          </cell>
        </row>
        <row r="1933">
          <cell r="A1933" t="str">
            <v>California ConsolidatedCommercial LargeActive ContractsContribution to Corporate</v>
          </cell>
          <cell r="B1933" t="str">
            <v>California Consolidated</v>
          </cell>
          <cell r="C1933" t="str">
            <v>Commercial Large</v>
          </cell>
          <cell r="D1933" t="str">
            <v>Active Contracts</v>
          </cell>
          <cell r="E1933" t="str">
            <v>Contribution to Corporate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-19744721.877000023</v>
          </cell>
          <cell r="BF1933">
            <v>53979096.105999984</v>
          </cell>
          <cell r="BG1933">
            <v>-846551.73999997857</v>
          </cell>
          <cell r="BH1933">
            <v>9736794.2829999905</v>
          </cell>
          <cell r="BI1933">
            <v>17983180.263999991</v>
          </cell>
          <cell r="BJ1933">
            <v>16548616.578000011</v>
          </cell>
          <cell r="BK1933">
            <v>14452337.821762875</v>
          </cell>
          <cell r="BL1933">
            <v>17372195.709586754</v>
          </cell>
          <cell r="BM1933">
            <v>20345334.240508638</v>
          </cell>
          <cell r="BN1933">
            <v>21756248.921684675</v>
          </cell>
          <cell r="BO1933">
            <v>20985239.762566362</v>
          </cell>
          <cell r="BP1933">
            <v>18999570.003110267</v>
          </cell>
          <cell r="BQ1933">
            <v>33387822.489000056</v>
          </cell>
          <cell r="BR1933">
            <v>44268591.124999993</v>
          </cell>
          <cell r="BS1933">
            <v>52169867.7718582</v>
          </cell>
          <cell r="BT1933">
            <v>61741058.6873613</v>
          </cell>
          <cell r="BU1933">
            <v>191567340.07321981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14667309.709999997</v>
          </cell>
          <cell r="CN1933">
            <v>29261108.180000011</v>
          </cell>
          <cell r="CO1933">
            <v>14413694.440000016</v>
          </cell>
          <cell r="CP1933">
            <v>16055228.650000013</v>
          </cell>
          <cell r="CQ1933">
            <v>23088816.230000012</v>
          </cell>
          <cell r="CR1933">
            <v>22816261.11999996</v>
          </cell>
          <cell r="CS1933">
            <v>16677022.029999999</v>
          </cell>
          <cell r="CT1933">
            <v>17127809.960000046</v>
          </cell>
          <cell r="CU1933">
            <v>22068016.710000031</v>
          </cell>
          <cell r="CV1933">
            <v>22978108.150000021</v>
          </cell>
          <cell r="CW1933">
            <v>23437103.099999979</v>
          </cell>
          <cell r="CX1933">
            <v>21348653.89000003</v>
          </cell>
          <cell r="CY1933">
            <v>58342112.330000028</v>
          </cell>
          <cell r="CZ1933">
            <v>61960306.000000015</v>
          </cell>
          <cell r="DA1933">
            <v>55872848.699999996</v>
          </cell>
          <cell r="DB1933">
            <v>67763865.140000001</v>
          </cell>
          <cell r="DC1933">
            <v>243939132.17000002</v>
          </cell>
          <cell r="DD1933">
            <v>17555716.948550005</v>
          </cell>
          <cell r="DE1933">
            <v>20204249.613464992</v>
          </cell>
          <cell r="DF1933">
            <v>15413231.998536961</v>
          </cell>
          <cell r="DG1933">
            <v>15750390.782267986</v>
          </cell>
          <cell r="DH1933">
            <v>16474969.922701998</v>
          </cell>
          <cell r="DI1933">
            <v>14284245.456411973</v>
          </cell>
          <cell r="DJ1933">
            <v>14788385.113357045</v>
          </cell>
          <cell r="DK1933">
            <v>15145296.587609021</v>
          </cell>
          <cell r="DL1933">
            <v>18760543.728693977</v>
          </cell>
          <cell r="DM1933">
            <v>16161390.534597015</v>
          </cell>
          <cell r="DN1933">
            <v>18699924.057228982</v>
          </cell>
          <cell r="DO1933">
            <v>17851179.072694026</v>
          </cell>
          <cell r="DP1933">
            <v>53173198.560551889</v>
          </cell>
          <cell r="DQ1933">
            <v>46509606.161381982</v>
          </cell>
          <cell r="DR1933">
            <v>48694225.429659985</v>
          </cell>
          <cell r="DS1933">
            <v>52712493.664520003</v>
          </cell>
          <cell r="DT1933">
            <v>201089523.81611404</v>
          </cell>
        </row>
        <row r="1934">
          <cell r="A1934" t="str">
            <v>California ConsolidatedManaged Care Commercial ProductsActive ContractsContribution to Corporate</v>
          </cell>
          <cell r="B1934" t="str">
            <v>California Consolidated</v>
          </cell>
          <cell r="C1934" t="str">
            <v>Managed Care Commercial Products</v>
          </cell>
          <cell r="D1934" t="str">
            <v>Active Contracts</v>
          </cell>
          <cell r="E1934" t="str">
            <v>Contribution to Corporate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23677622.445000008</v>
          </cell>
          <cell r="BF1934">
            <v>48010753.882999912</v>
          </cell>
          <cell r="BG1934">
            <v>-29727249.585999954</v>
          </cell>
          <cell r="BH1934">
            <v>25909091.052000009</v>
          </cell>
          <cell r="BI1934">
            <v>26630671.561000019</v>
          </cell>
          <cell r="BJ1934">
            <v>54270737.228000082</v>
          </cell>
          <cell r="BK1934">
            <v>29264317.728074491</v>
          </cell>
          <cell r="BL1934">
            <v>31133380.506780319</v>
          </cell>
          <cell r="BM1934">
            <v>34775098.327682674</v>
          </cell>
          <cell r="BN1934">
            <v>30371104.283250913</v>
          </cell>
          <cell r="BO1934">
            <v>33285525.665546447</v>
          </cell>
          <cell r="BP1934">
            <v>31441797.696176931</v>
          </cell>
          <cell r="BQ1934">
            <v>41961126.741999894</v>
          </cell>
          <cell r="BR1934">
            <v>106810499.84100023</v>
          </cell>
          <cell r="BS1934">
            <v>95172796.562537357</v>
          </cell>
          <cell r="BT1934">
            <v>95098427.644974351</v>
          </cell>
          <cell r="BU1934">
            <v>339042850.79051119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49040098.909999982</v>
          </cell>
          <cell r="CN1934">
            <v>67991230.079999968</v>
          </cell>
          <cell r="CO1934">
            <v>40519190.090000004</v>
          </cell>
          <cell r="CP1934">
            <v>49343273.220000021</v>
          </cell>
          <cell r="CQ1934">
            <v>47524062.359999962</v>
          </cell>
          <cell r="CR1934">
            <v>48847828.440000027</v>
          </cell>
          <cell r="CS1934">
            <v>44460956.289999954</v>
          </cell>
          <cell r="CT1934">
            <v>34696940.759999983</v>
          </cell>
          <cell r="CU1934">
            <v>51375858.529999964</v>
          </cell>
          <cell r="CV1934">
            <v>41882163.590000004</v>
          </cell>
          <cell r="CW1934">
            <v>51369984.869999997</v>
          </cell>
          <cell r="CX1934">
            <v>51188194.569999948</v>
          </cell>
          <cell r="CY1934">
            <v>157550519.07999995</v>
          </cell>
          <cell r="CZ1934">
            <v>145715164.02000001</v>
          </cell>
          <cell r="DA1934">
            <v>130533755.57999991</v>
          </cell>
          <cell r="DB1934">
            <v>144440343.02999994</v>
          </cell>
          <cell r="DC1934">
            <v>578239781.71000004</v>
          </cell>
          <cell r="DD1934">
            <v>43745622.917447977</v>
          </cell>
          <cell r="DE1934">
            <v>57564538.353016071</v>
          </cell>
          <cell r="DF1934">
            <v>38625011.849914923</v>
          </cell>
          <cell r="DG1934">
            <v>43591901.050680973</v>
          </cell>
          <cell r="DH1934">
            <v>43256426.242261022</v>
          </cell>
          <cell r="DI1934">
            <v>61495278.557591893</v>
          </cell>
          <cell r="DJ1934">
            <v>41228756.32747595</v>
          </cell>
          <cell r="DK1934">
            <v>37010158.477377035</v>
          </cell>
          <cell r="DL1934">
            <v>49277375.231938012</v>
          </cell>
          <cell r="DM1934">
            <v>37493466.751070008</v>
          </cell>
          <cell r="DN1934">
            <v>46438632.992111072</v>
          </cell>
          <cell r="DO1934">
            <v>80315546.472551018</v>
          </cell>
          <cell r="DP1934">
            <v>139935173.12037909</v>
          </cell>
          <cell r="DQ1934">
            <v>148343605.8505339</v>
          </cell>
          <cell r="DR1934">
            <v>127516290.03679088</v>
          </cell>
          <cell r="DS1934">
            <v>164247646.2157321</v>
          </cell>
          <cell r="DT1934">
            <v>580042715.22343624</v>
          </cell>
        </row>
        <row r="1935">
          <cell r="A1935" t="str">
            <v>California ConsolidatedAll ProductsActive ContractsContribution to Corporate</v>
          </cell>
          <cell r="B1935" t="str">
            <v>California Consolidated</v>
          </cell>
          <cell r="C1935" t="str">
            <v>All Products</v>
          </cell>
          <cell r="D1935" t="str">
            <v>Active Contracts</v>
          </cell>
          <cell r="E1935" t="str">
            <v>Contribution to Corporate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80239336.095999882</v>
          </cell>
          <cell r="BF1935">
            <v>120616156.4540001</v>
          </cell>
          <cell r="BG1935">
            <v>20491743.965000305</v>
          </cell>
          <cell r="BH1935">
            <v>101919275.8099995</v>
          </cell>
          <cell r="BI1935">
            <v>75940076.102000073</v>
          </cell>
          <cell r="BJ1935">
            <v>162848376.64499938</v>
          </cell>
          <cell r="BK1935">
            <v>75553057.441392988</v>
          </cell>
          <cell r="BL1935">
            <v>56385785.609865241</v>
          </cell>
          <cell r="BM1935">
            <v>98783613.038256198</v>
          </cell>
          <cell r="BN1935">
            <v>86960681.004236072</v>
          </cell>
          <cell r="BO1935">
            <v>79333772.293559909</v>
          </cell>
          <cell r="BP1935">
            <v>70590357.453667164</v>
          </cell>
          <cell r="BQ1935">
            <v>221347236.51500046</v>
          </cell>
          <cell r="BR1935">
            <v>340707728.55699873</v>
          </cell>
          <cell r="BS1935">
            <v>230722456.08951405</v>
          </cell>
          <cell r="BT1935">
            <v>236884810.75146303</v>
          </cell>
          <cell r="BU1935">
            <v>1029662231.9129766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78525477.249999985</v>
          </cell>
          <cell r="CN1935">
            <v>121251864.77000032</v>
          </cell>
          <cell r="CO1935">
            <v>62318362.490000099</v>
          </cell>
          <cell r="CP1935">
            <v>99797633.680000529</v>
          </cell>
          <cell r="CQ1935">
            <v>79001519.74999997</v>
          </cell>
          <cell r="CR1935">
            <v>94334138.569999903</v>
          </cell>
          <cell r="CS1935">
            <v>77117232.210000038</v>
          </cell>
          <cell r="CT1935">
            <v>44715056.52000007</v>
          </cell>
          <cell r="CU1935">
            <v>83903910.209999979</v>
          </cell>
          <cell r="CV1935">
            <v>61932128.419999927</v>
          </cell>
          <cell r="CW1935">
            <v>84193850.089999676</v>
          </cell>
          <cell r="CX1935">
            <v>78664682.980000228</v>
          </cell>
          <cell r="CY1935">
            <v>262095704.51000029</v>
          </cell>
          <cell r="CZ1935">
            <v>273133292.00000036</v>
          </cell>
          <cell r="DA1935">
            <v>205736198.93999997</v>
          </cell>
          <cell r="DB1935">
            <v>224790661.48999962</v>
          </cell>
          <cell r="DC1935">
            <v>965755856.93999803</v>
          </cell>
          <cell r="DD1935">
            <v>51989973.322703123</v>
          </cell>
          <cell r="DE1935">
            <v>109827552.64532118</v>
          </cell>
          <cell r="DF1935">
            <v>100059083.40248904</v>
          </cell>
          <cell r="DG1935">
            <v>80483697.21447891</v>
          </cell>
          <cell r="DH1935">
            <v>73903980.148448661</v>
          </cell>
          <cell r="DI1935">
            <v>108916765.2003129</v>
          </cell>
          <cell r="DJ1935">
            <v>72253902.767477795</v>
          </cell>
          <cell r="DK1935">
            <v>119193546.63907984</v>
          </cell>
          <cell r="DL1935">
            <v>106539153.6581707</v>
          </cell>
          <cell r="DM1935">
            <v>88069062.541641966</v>
          </cell>
          <cell r="DN1935">
            <v>84798570.486202016</v>
          </cell>
          <cell r="DO1935">
            <v>122167637.37411338</v>
          </cell>
          <cell r="DP1935">
            <v>261876609.37051329</v>
          </cell>
          <cell r="DQ1935">
            <v>263304442.56324086</v>
          </cell>
          <cell r="DR1935">
            <v>297986603.0647282</v>
          </cell>
          <cell r="DS1935">
            <v>295035270.40195757</v>
          </cell>
          <cell r="DT1935">
            <v>1118202925.40044</v>
          </cell>
        </row>
        <row r="1936">
          <cell r="A1936" t="str">
            <v>CaliforniaAll ProductsActive Contracts9502 Membership</v>
          </cell>
          <cell r="B1936" t="str">
            <v>California</v>
          </cell>
          <cell r="C1936" t="str">
            <v>All Products</v>
          </cell>
          <cell r="D1936" t="str">
            <v>Active Contracts</v>
          </cell>
          <cell r="E1936" t="str">
            <v>9502 Membership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3292486</v>
          </cell>
          <cell r="BF1936">
            <v>3302629</v>
          </cell>
          <cell r="BG1936">
            <v>3308811</v>
          </cell>
          <cell r="BH1936">
            <v>3310680</v>
          </cell>
          <cell r="BI1936">
            <v>3288464</v>
          </cell>
          <cell r="BJ1936">
            <v>3286266</v>
          </cell>
          <cell r="BK1936">
            <v>3295654.8988526673</v>
          </cell>
          <cell r="BL1936">
            <v>3301839.2585587921</v>
          </cell>
          <cell r="BM1936">
            <v>3309942.9689549329</v>
          </cell>
          <cell r="BN1936">
            <v>3311882.759249893</v>
          </cell>
          <cell r="BO1936">
            <v>3313562.6036512135</v>
          </cell>
          <cell r="BP1936">
            <v>3303398.7434082753</v>
          </cell>
          <cell r="BQ1936">
            <v>3308811</v>
          </cell>
          <cell r="BR1936">
            <v>3286266</v>
          </cell>
          <cell r="BS1936">
            <v>3309942.9689549329</v>
          </cell>
          <cell r="BT1936">
            <v>3303398.7434082753</v>
          </cell>
          <cell r="BU1936">
            <v>3303398.7434082753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3367603.18</v>
          </cell>
          <cell r="CN1936">
            <v>3388837.21</v>
          </cell>
          <cell r="CO1936">
            <v>3402609.59</v>
          </cell>
          <cell r="CP1936">
            <v>3415224.39</v>
          </cell>
          <cell r="CQ1936">
            <v>3425587.59</v>
          </cell>
          <cell r="CR1936">
            <v>3437792.25</v>
          </cell>
          <cell r="CS1936">
            <v>3445610.44</v>
          </cell>
          <cell r="CT1936">
            <v>3457910.17</v>
          </cell>
          <cell r="CU1936">
            <v>3472855.48</v>
          </cell>
          <cell r="CV1936">
            <v>3486164.4</v>
          </cell>
          <cell r="CW1936">
            <v>3499984</v>
          </cell>
          <cell r="CX1936">
            <v>3493843.29</v>
          </cell>
          <cell r="CY1936">
            <v>3402609.59</v>
          </cell>
          <cell r="CZ1936">
            <v>3437792.25</v>
          </cell>
          <cell r="DA1936">
            <v>3472855.48</v>
          </cell>
          <cell r="DB1936">
            <v>3493843.29</v>
          </cell>
          <cell r="DC1936">
            <v>3493843.29</v>
          </cell>
          <cell r="DD1936">
            <v>3244681.8752069999</v>
          </cell>
          <cell r="DE1936">
            <v>3248830.5794620002</v>
          </cell>
          <cell r="DF1936">
            <v>3255784.7002770002</v>
          </cell>
          <cell r="DG1936">
            <v>3248792.2554080002</v>
          </cell>
          <cell r="DH1936">
            <v>3248101.2628879999</v>
          </cell>
          <cell r="DI1936">
            <v>3247438.741039</v>
          </cell>
          <cell r="DJ1936">
            <v>3245831.7084679999</v>
          </cell>
          <cell r="DK1936">
            <v>3247418.184074</v>
          </cell>
          <cell r="DL1936">
            <v>3249026.1870570001</v>
          </cell>
          <cell r="DM1936">
            <v>3246365.7369189998</v>
          </cell>
          <cell r="DN1936">
            <v>3244772.8534639999</v>
          </cell>
          <cell r="DO1936">
            <v>3248262.556814</v>
          </cell>
          <cell r="DP1936">
            <v>3255784.7002770002</v>
          </cell>
          <cell r="DQ1936">
            <v>3247438.741039</v>
          </cell>
          <cell r="DR1936">
            <v>3249026.1870570001</v>
          </cell>
          <cell r="DS1936">
            <v>3248262.556814</v>
          </cell>
          <cell r="DT1936">
            <v>3248262.556814</v>
          </cell>
        </row>
        <row r="1937">
          <cell r="A1937" t="str">
            <v>CaliforniaAll ProductsActive Contracts9501 Member months</v>
          </cell>
          <cell r="B1937" t="str">
            <v>California</v>
          </cell>
          <cell r="C1937" t="str">
            <v>All Products</v>
          </cell>
          <cell r="D1937" t="str">
            <v>Active Contracts</v>
          </cell>
          <cell r="E1937" t="str">
            <v>9501 Member month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3295314</v>
          </cell>
          <cell r="BF1937">
            <v>3336177</v>
          </cell>
          <cell r="BG1937">
            <v>3319113</v>
          </cell>
          <cell r="BH1937">
            <v>3314136</v>
          </cell>
          <cell r="BI1937">
            <v>3327336</v>
          </cell>
          <cell r="BJ1937">
            <v>3313937</v>
          </cell>
          <cell r="BK1937">
            <v>3295654.8988526673</v>
          </cell>
          <cell r="BL1937">
            <v>3301839.2585587921</v>
          </cell>
          <cell r="BM1937">
            <v>3309942.9689549329</v>
          </cell>
          <cell r="BN1937">
            <v>3311882.759249893</v>
          </cell>
          <cell r="BO1937">
            <v>3313562.6036512135</v>
          </cell>
          <cell r="BP1937">
            <v>3303398.7434082753</v>
          </cell>
          <cell r="BQ1937">
            <v>9950604</v>
          </cell>
          <cell r="BR1937">
            <v>9955409</v>
          </cell>
          <cell r="BS1937">
            <v>9907437.1263663918</v>
          </cell>
          <cell r="BT1937">
            <v>9928844.1063093822</v>
          </cell>
          <cell r="BU1937">
            <v>39742294.232675776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3367603.18</v>
          </cell>
          <cell r="CN1937">
            <v>3388837.21</v>
          </cell>
          <cell r="CO1937">
            <v>3402609.59</v>
          </cell>
          <cell r="CP1937">
            <v>3415224.39</v>
          </cell>
          <cell r="CQ1937">
            <v>3425587.59</v>
          </cell>
          <cell r="CR1937">
            <v>3437792.25</v>
          </cell>
          <cell r="CS1937">
            <v>3445610.44</v>
          </cell>
          <cell r="CT1937">
            <v>3457910.17</v>
          </cell>
          <cell r="CU1937">
            <v>3472855.48</v>
          </cell>
          <cell r="CV1937">
            <v>3486164.4</v>
          </cell>
          <cell r="CW1937">
            <v>3499984</v>
          </cell>
          <cell r="CX1937">
            <v>3493843.29</v>
          </cell>
          <cell r="CY1937">
            <v>10159049.98</v>
          </cell>
          <cell r="CZ1937">
            <v>10278604.23</v>
          </cell>
          <cell r="DA1937">
            <v>10376376.09</v>
          </cell>
          <cell r="DB1937">
            <v>10479991.690000001</v>
          </cell>
          <cell r="DC1937">
            <v>41294021.990000002</v>
          </cell>
          <cell r="DD1937">
            <v>3244681.8752069999</v>
          </cell>
          <cell r="DE1937">
            <v>3248830.5794620002</v>
          </cell>
          <cell r="DF1937">
            <v>3255784.7002770002</v>
          </cell>
          <cell r="DG1937">
            <v>3248792.2554080002</v>
          </cell>
          <cell r="DH1937">
            <v>3248101.2628879999</v>
          </cell>
          <cell r="DI1937">
            <v>3247438.741039</v>
          </cell>
          <cell r="DJ1937">
            <v>3245831.7084679999</v>
          </cell>
          <cell r="DK1937">
            <v>3247418.184074</v>
          </cell>
          <cell r="DL1937">
            <v>3249026.1870570001</v>
          </cell>
          <cell r="DM1937">
            <v>3246365.7369189998</v>
          </cell>
          <cell r="DN1937">
            <v>3244772.8534639999</v>
          </cell>
          <cell r="DO1937">
            <v>3248262.556814</v>
          </cell>
          <cell r="DP1937">
            <v>9749297.1549460012</v>
          </cell>
          <cell r="DQ1937">
            <v>9744332.2593350001</v>
          </cell>
          <cell r="DR1937">
            <v>9742276.0795990005</v>
          </cell>
          <cell r="DS1937">
            <v>9739401.1471970007</v>
          </cell>
          <cell r="DT1937">
            <v>38975306.641077004</v>
          </cell>
        </row>
        <row r="1938">
          <cell r="A1938" t="str">
            <v>CaliforniaAll ProductsActive ContractsTotal Revenues</v>
          </cell>
          <cell r="B1938" t="str">
            <v>California</v>
          </cell>
          <cell r="C1938" t="str">
            <v>All Products</v>
          </cell>
          <cell r="D1938" t="str">
            <v>Active Contracts</v>
          </cell>
          <cell r="E1938" t="str">
            <v>Total Revenues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1169844169.2499998</v>
          </cell>
          <cell r="BF1938">
            <v>1194749454.7</v>
          </cell>
          <cell r="BG1938">
            <v>1283871992.4800003</v>
          </cell>
          <cell r="BH1938">
            <v>1185744393.6299999</v>
          </cell>
          <cell r="BI1938">
            <v>1164980408.3299999</v>
          </cell>
          <cell r="BJ1938">
            <v>1255699997.9899995</v>
          </cell>
          <cell r="BK1938">
            <v>1169907393.9841435</v>
          </cell>
          <cell r="BL1938">
            <v>1168925744.1357574</v>
          </cell>
          <cell r="BM1938">
            <v>1172201445.9536638</v>
          </cell>
          <cell r="BN1938">
            <v>1212907631.0215652</v>
          </cell>
          <cell r="BO1938">
            <v>1169324610.1103289</v>
          </cell>
          <cell r="BP1938">
            <v>1165141332.8330724</v>
          </cell>
          <cell r="BQ1938">
            <v>3648465616.4300003</v>
          </cell>
          <cell r="BR1938">
            <v>3606424799.9499998</v>
          </cell>
          <cell r="BS1938">
            <v>3511034584.0735645</v>
          </cell>
          <cell r="BT1938">
            <v>3547373573.9649668</v>
          </cell>
          <cell r="BU1938">
            <v>14313298574.41853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1191083551.4999998</v>
          </cell>
          <cell r="CN1938">
            <v>1197996992.6200001</v>
          </cell>
          <cell r="CO1938">
            <v>1199106705.0900002</v>
          </cell>
          <cell r="CP1938">
            <v>1197522710.2100003</v>
          </cell>
          <cell r="CQ1938">
            <v>1198255208.3699999</v>
          </cell>
          <cell r="CR1938">
            <v>1199454075.6599998</v>
          </cell>
          <cell r="CS1938">
            <v>1186401265.7099998</v>
          </cell>
          <cell r="CT1938">
            <v>1187642545.1599998</v>
          </cell>
          <cell r="CU1938">
            <v>1188815516.7199998</v>
          </cell>
          <cell r="CV1938">
            <v>1190647226.8500001</v>
          </cell>
          <cell r="CW1938">
            <v>1192011208.0899997</v>
          </cell>
          <cell r="CX1938">
            <v>1188709996.9400001</v>
          </cell>
          <cell r="CY1938">
            <v>3588187249.21</v>
          </cell>
          <cell r="CZ1938">
            <v>3595231994.2399998</v>
          </cell>
          <cell r="DA1938">
            <v>3562859327.5899997</v>
          </cell>
          <cell r="DB1938">
            <v>3571368431.8799996</v>
          </cell>
          <cell r="DC1938">
            <v>14317647002.919998</v>
          </cell>
          <cell r="DD1938">
            <v>1137100563.763278</v>
          </cell>
          <cell r="DE1938">
            <v>1139228167.5682459</v>
          </cell>
          <cell r="DF1938">
            <v>1173775785.6725311</v>
          </cell>
          <cell r="DG1938">
            <v>1139846199.4554167</v>
          </cell>
          <cell r="DH1938">
            <v>1138968020.8282979</v>
          </cell>
          <cell r="DI1938">
            <v>1158691876.2747519</v>
          </cell>
          <cell r="DJ1938">
            <v>1138073743.8414207</v>
          </cell>
          <cell r="DK1938">
            <v>1195028501.185168</v>
          </cell>
          <cell r="DL1938">
            <v>1169264899.7629168</v>
          </cell>
          <cell r="DM1938">
            <v>1168596078.248996</v>
          </cell>
          <cell r="DN1938">
            <v>1140810102.6949363</v>
          </cell>
          <cell r="DO1938">
            <v>1142702735.0492363</v>
          </cell>
          <cell r="DP1938">
            <v>3450104517.004055</v>
          </cell>
          <cell r="DQ1938">
            <v>3437506096.558466</v>
          </cell>
          <cell r="DR1938">
            <v>3502367144.789505</v>
          </cell>
          <cell r="DS1938">
            <v>3452108915.9931688</v>
          </cell>
          <cell r="DT1938">
            <v>13842086674.345196</v>
          </cell>
        </row>
        <row r="1939">
          <cell r="A1939" t="str">
            <v>CaliforniaAll ProductsActive ContractsPremium Tax Revenue</v>
          </cell>
          <cell r="B1939" t="str">
            <v>California</v>
          </cell>
          <cell r="C1939" t="str">
            <v>All Products</v>
          </cell>
          <cell r="D1939" t="str">
            <v>Active Contracts</v>
          </cell>
          <cell r="E1939" t="str">
            <v>Premium Tax Revenue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34237227.776000001</v>
          </cell>
          <cell r="BF1939">
            <v>33865294.069999993</v>
          </cell>
          <cell r="BG1939">
            <v>102118707.53</v>
          </cell>
          <cell r="BH1939">
            <v>40369162.07</v>
          </cell>
          <cell r="BI1939">
            <v>17646653.140000001</v>
          </cell>
          <cell r="BJ1939">
            <v>22823360.330000002</v>
          </cell>
          <cell r="BK1939">
            <v>32430945.883648083</v>
          </cell>
          <cell r="BL1939">
            <v>32489006.420889795</v>
          </cell>
          <cell r="BM1939">
            <v>32547636.973640971</v>
          </cell>
          <cell r="BN1939">
            <v>32606822.523696892</v>
          </cell>
          <cell r="BO1939">
            <v>32666479.136055045</v>
          </cell>
          <cell r="BP1939">
            <v>32726714.323504705</v>
          </cell>
          <cell r="BQ1939">
            <v>170221229.37599999</v>
          </cell>
          <cell r="BR1939">
            <v>80839175.540000007</v>
          </cell>
          <cell r="BS1939">
            <v>97467589.278178841</v>
          </cell>
          <cell r="BT1939">
            <v>98000015.983256638</v>
          </cell>
          <cell r="BU1939">
            <v>446528010.17743546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31589493.329999998</v>
          </cell>
          <cell r="CN1939">
            <v>31589493.339999996</v>
          </cell>
          <cell r="CO1939">
            <v>31589493.299999997</v>
          </cell>
          <cell r="CP1939">
            <v>31589493.350000001</v>
          </cell>
          <cell r="CQ1939">
            <v>31589493.34</v>
          </cell>
          <cell r="CR1939">
            <v>31589493.359999999</v>
          </cell>
          <cell r="CS1939">
            <v>32635810.519999996</v>
          </cell>
          <cell r="CT1939">
            <v>32635810.540000003</v>
          </cell>
          <cell r="CU1939">
            <v>32635810.520000003</v>
          </cell>
          <cell r="CV1939">
            <v>32635810.530000001</v>
          </cell>
          <cell r="CW1939">
            <v>32635810.510000002</v>
          </cell>
          <cell r="CX1939">
            <v>32635810.529999997</v>
          </cell>
          <cell r="CY1939">
            <v>94768479.969999999</v>
          </cell>
          <cell r="CZ1939">
            <v>94768480.049999997</v>
          </cell>
          <cell r="DA1939">
            <v>97907431.580000013</v>
          </cell>
          <cell r="DB1939">
            <v>97907431.570000008</v>
          </cell>
          <cell r="DC1939">
            <v>385351823.17000002</v>
          </cell>
          <cell r="DD1939">
            <v>30573521.244560003</v>
          </cell>
          <cell r="DE1939">
            <v>30599354.139521003</v>
          </cell>
          <cell r="DF1939">
            <v>30625596.494093999</v>
          </cell>
          <cell r="DG1939">
            <v>30619197.987907</v>
          </cell>
          <cell r="DH1939">
            <v>30646214.754474003</v>
          </cell>
          <cell r="DI1939">
            <v>30673596.494488999</v>
          </cell>
          <cell r="DJ1939">
            <v>31539829.172153004</v>
          </cell>
          <cell r="DK1939">
            <v>31569545.080718998</v>
          </cell>
          <cell r="DL1939">
            <v>31599780.582881004</v>
          </cell>
          <cell r="DM1939">
            <v>31601759.507999003</v>
          </cell>
          <cell r="DN1939">
            <v>31638385.875569001</v>
          </cell>
          <cell r="DO1939">
            <v>31675445.567518003</v>
          </cell>
          <cell r="DP1939">
            <v>91798471.878175005</v>
          </cell>
          <cell r="DQ1939">
            <v>91939009.236870006</v>
          </cell>
          <cell r="DR1939">
            <v>94709154.835753009</v>
          </cell>
          <cell r="DS1939">
            <v>94915590.951086015</v>
          </cell>
          <cell r="DT1939">
            <v>373362226.90188408</v>
          </cell>
        </row>
        <row r="1940">
          <cell r="A1940" t="str">
            <v>CaliforniaAll ProductsActive ContractsHospital Inpatient Expense</v>
          </cell>
          <cell r="B1940" t="str">
            <v>California</v>
          </cell>
          <cell r="C1940" t="str">
            <v>All Products</v>
          </cell>
          <cell r="D1940" t="str">
            <v>Active Contracts</v>
          </cell>
          <cell r="E1940" t="str">
            <v>Hospital Inpatient Expense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87922799.970000014</v>
          </cell>
          <cell r="BF1940">
            <v>100445520.31</v>
          </cell>
          <cell r="BG1940">
            <v>174768460.60000002</v>
          </cell>
          <cell r="BH1940">
            <v>139075720.30999997</v>
          </cell>
          <cell r="BI1940">
            <v>-119516148.48000002</v>
          </cell>
          <cell r="BJ1940">
            <v>130484900.26000002</v>
          </cell>
          <cell r="BK1940">
            <v>158584000.67154205</v>
          </cell>
          <cell r="BL1940">
            <v>165172212.84260514</v>
          </cell>
          <cell r="BM1940">
            <v>155856094.33606502</v>
          </cell>
          <cell r="BN1940">
            <v>158820507.15561095</v>
          </cell>
          <cell r="BO1940">
            <v>153729381.2368077</v>
          </cell>
          <cell r="BP1940">
            <v>159090390.97146913</v>
          </cell>
          <cell r="BQ1940">
            <v>363136780.88000005</v>
          </cell>
          <cell r="BR1940">
            <v>150044472.08999997</v>
          </cell>
          <cell r="BS1940">
            <v>479612307.85021222</v>
          </cell>
          <cell r="BT1940">
            <v>471640279.36388779</v>
          </cell>
          <cell r="BU1940">
            <v>1464433840.1841002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179610881.05000001</v>
          </cell>
          <cell r="CN1940">
            <v>163284211.31</v>
          </cell>
          <cell r="CO1940">
            <v>187541725.16999999</v>
          </cell>
          <cell r="CP1940">
            <v>173402666.59</v>
          </cell>
          <cell r="CQ1940">
            <v>180086901.82999998</v>
          </cell>
          <cell r="CR1940">
            <v>179222564.78999996</v>
          </cell>
          <cell r="CS1940">
            <v>179366588.41</v>
          </cell>
          <cell r="CT1940">
            <v>190586396.78999999</v>
          </cell>
          <cell r="CU1940">
            <v>177615720.01999998</v>
          </cell>
          <cell r="CV1940">
            <v>182100672.23000005</v>
          </cell>
          <cell r="CW1940">
            <v>175400477.40000001</v>
          </cell>
          <cell r="CX1940">
            <v>181584897.39999998</v>
          </cell>
          <cell r="CY1940">
            <v>530436817.52999997</v>
          </cell>
          <cell r="CZ1940">
            <v>532712133.20999992</v>
          </cell>
          <cell r="DA1940">
            <v>547568705.22000003</v>
          </cell>
          <cell r="DB1940">
            <v>539086047.02999997</v>
          </cell>
          <cell r="DC1940">
            <v>2149803702.9899998</v>
          </cell>
          <cell r="DD1940">
            <v>163493100.01583201</v>
          </cell>
          <cell r="DE1940">
            <v>138985293.696796</v>
          </cell>
          <cell r="DF1940">
            <v>156233385.627547</v>
          </cell>
          <cell r="DG1940">
            <v>152497240.62225103</v>
          </cell>
          <cell r="DH1940">
            <v>152740098.86474302</v>
          </cell>
          <cell r="DI1940">
            <v>146204119.59314403</v>
          </cell>
          <cell r="DJ1940">
            <v>154945073.79051599</v>
          </cell>
          <cell r="DK1940">
            <v>158737813.94707701</v>
          </cell>
          <cell r="DL1940">
            <v>143096763.61736998</v>
          </cell>
          <cell r="DM1940">
            <v>154994492.59563699</v>
          </cell>
          <cell r="DN1940">
            <v>147298480.99855903</v>
          </cell>
          <cell r="DO1940">
            <v>149469945.53332999</v>
          </cell>
          <cell r="DP1940">
            <v>458711779.34017503</v>
          </cell>
          <cell r="DQ1940">
            <v>451441459.08013809</v>
          </cell>
          <cell r="DR1940">
            <v>456779651.35496294</v>
          </cell>
          <cell r="DS1940">
            <v>451762919.12752604</v>
          </cell>
          <cell r="DT1940">
            <v>1818695808.9028022</v>
          </cell>
        </row>
        <row r="1941">
          <cell r="A1941" t="str">
            <v>CaliforniaAll ProductsActive ContractsNon-Acute Residential Expense</v>
          </cell>
          <cell r="B1941" t="str">
            <v>California</v>
          </cell>
          <cell r="C1941" t="str">
            <v>All Products</v>
          </cell>
          <cell r="D1941" t="str">
            <v>Active Contracts</v>
          </cell>
          <cell r="E1941" t="str">
            <v>Non-Acute Residential Expense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47434802.890000001</v>
          </cell>
          <cell r="BF1941">
            <v>49395764.139999993</v>
          </cell>
          <cell r="BG1941">
            <v>56094798.75</v>
          </cell>
          <cell r="BH1941">
            <v>68335875.890000001</v>
          </cell>
          <cell r="BI1941">
            <v>306971593.88999999</v>
          </cell>
          <cell r="BJ1941">
            <v>80227400.640000015</v>
          </cell>
          <cell r="BK1941">
            <v>55852073.192736134</v>
          </cell>
          <cell r="BL1941">
            <v>55711838.606135085</v>
          </cell>
          <cell r="BM1941">
            <v>53821936.388408244</v>
          </cell>
          <cell r="BN1941">
            <v>55404335.386228278</v>
          </cell>
          <cell r="BO1941">
            <v>53445590.526376031</v>
          </cell>
          <cell r="BP1941">
            <v>54918524.820427828</v>
          </cell>
          <cell r="BQ1941">
            <v>152925365.78</v>
          </cell>
          <cell r="BR1941">
            <v>455534870.41999996</v>
          </cell>
          <cell r="BS1941">
            <v>165385848.18727946</v>
          </cell>
          <cell r="BT1941">
            <v>163768450.73303214</v>
          </cell>
          <cell r="BU1941">
            <v>937614535.1203115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2636262.94</v>
          </cell>
          <cell r="CN1941">
            <v>2497943.4700000002</v>
          </cell>
          <cell r="CO1941">
            <v>2335269.63</v>
          </cell>
          <cell r="CP1941">
            <v>2172905.1799999997</v>
          </cell>
          <cell r="CQ1941">
            <v>2015547.05</v>
          </cell>
          <cell r="CR1941">
            <v>1869235.06</v>
          </cell>
          <cell r="CS1941">
            <v>1717467.13</v>
          </cell>
          <cell r="CT1941">
            <v>1597398.42</v>
          </cell>
          <cell r="CU1941">
            <v>1449011.8399999999</v>
          </cell>
          <cell r="CV1941">
            <v>1306039.27</v>
          </cell>
          <cell r="CW1941">
            <v>1173795.21</v>
          </cell>
          <cell r="CX1941">
            <v>1032206.9500000001</v>
          </cell>
          <cell r="CY1941">
            <v>7469476.04</v>
          </cell>
          <cell r="CZ1941">
            <v>6057687.2899999991</v>
          </cell>
          <cell r="DA1941">
            <v>4763877.3899999997</v>
          </cell>
          <cell r="DB1941">
            <v>3512041.43</v>
          </cell>
          <cell r="DC1941">
            <v>21803082.149999999</v>
          </cell>
          <cell r="DD1941">
            <v>60246226.362684995</v>
          </cell>
          <cell r="DE1941">
            <v>51625085.893229</v>
          </cell>
          <cell r="DF1941">
            <v>53038829.188638993</v>
          </cell>
          <cell r="DG1941">
            <v>53877369.358007997</v>
          </cell>
          <cell r="DH1941">
            <v>52966546.837986998</v>
          </cell>
          <cell r="DI1941">
            <v>49800100.978962995</v>
          </cell>
          <cell r="DJ1941">
            <v>54369200.666399002</v>
          </cell>
          <cell r="DK1941">
            <v>53672423.331726998</v>
          </cell>
          <cell r="DL1941">
            <v>50373914.699072003</v>
          </cell>
          <cell r="DM1941">
            <v>53898316.538015991</v>
          </cell>
          <cell r="DN1941">
            <v>51882361.711529002</v>
          </cell>
          <cell r="DO1941">
            <v>51049987.232322007</v>
          </cell>
          <cell r="DP1941">
            <v>164910141.44455299</v>
          </cell>
          <cell r="DQ1941">
            <v>156644017.17495799</v>
          </cell>
          <cell r="DR1941">
            <v>158415538.697198</v>
          </cell>
          <cell r="DS1941">
            <v>156830665.48186702</v>
          </cell>
          <cell r="DT1941">
            <v>636800362.79857612</v>
          </cell>
        </row>
        <row r="1942">
          <cell r="A1942" t="str">
            <v>CaliforniaAll ProductsActive ContractsHospital Outpatient Expense</v>
          </cell>
          <cell r="B1942" t="str">
            <v>California</v>
          </cell>
          <cell r="C1942" t="str">
            <v>All Products</v>
          </cell>
          <cell r="D1942" t="str">
            <v>Active Contracts</v>
          </cell>
          <cell r="E1942" t="str">
            <v>Hospital Outpatient Expense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104141877.45</v>
          </cell>
          <cell r="BF1942">
            <v>82449459.870000005</v>
          </cell>
          <cell r="BG1942">
            <v>101656927.31</v>
          </cell>
          <cell r="BH1942">
            <v>101230847.85000001</v>
          </cell>
          <cell r="BI1942">
            <v>91707907.790000007</v>
          </cell>
          <cell r="BJ1942">
            <v>103316988.45999999</v>
          </cell>
          <cell r="BK1942">
            <v>106185513.89099041</v>
          </cell>
          <cell r="BL1942">
            <v>108573826.87782964</v>
          </cell>
          <cell r="BM1942">
            <v>104017416.24413979</v>
          </cell>
          <cell r="BN1942">
            <v>105550346.33055884</v>
          </cell>
          <cell r="BO1942">
            <v>102380335.07825112</v>
          </cell>
          <cell r="BP1942">
            <v>103631685.88992867</v>
          </cell>
          <cell r="BQ1942">
            <v>288248264.63</v>
          </cell>
          <cell r="BR1942">
            <v>296255744.10000002</v>
          </cell>
          <cell r="BS1942">
            <v>318776757.01295984</v>
          </cell>
          <cell r="BT1942">
            <v>311562367.2987386</v>
          </cell>
          <cell r="BU1942">
            <v>1214843133.0416985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68227665.159999996</v>
          </cell>
          <cell r="CN1942">
            <v>63748384.630000003</v>
          </cell>
          <cell r="CO1942">
            <v>74100621.890000001</v>
          </cell>
          <cell r="CP1942">
            <v>68940550.930000007</v>
          </cell>
          <cell r="CQ1942">
            <v>69854741.730000004</v>
          </cell>
          <cell r="CR1942">
            <v>69554295.799999997</v>
          </cell>
          <cell r="CS1942">
            <v>69897570.360000014</v>
          </cell>
          <cell r="CT1942">
            <v>73645973.799999997</v>
          </cell>
          <cell r="CU1942">
            <v>68582227.640000001</v>
          </cell>
          <cell r="CV1942">
            <v>70510505.799999997</v>
          </cell>
          <cell r="CW1942">
            <v>67667116.950000003</v>
          </cell>
          <cell r="CX1942">
            <v>67838634.909999996</v>
          </cell>
          <cell r="CY1942">
            <v>206076671.68000001</v>
          </cell>
          <cell r="CZ1942">
            <v>208349588.46000004</v>
          </cell>
          <cell r="DA1942">
            <v>212125771.80000001</v>
          </cell>
          <cell r="DB1942">
            <v>206016257.66</v>
          </cell>
          <cell r="DC1942">
            <v>832568289.60000002</v>
          </cell>
          <cell r="DD1942">
            <v>67962303.24276799</v>
          </cell>
          <cell r="DE1942">
            <v>64046599.003363997</v>
          </cell>
          <cell r="DF1942">
            <v>68912494.735701993</v>
          </cell>
          <cell r="DG1942">
            <v>65127997.045213997</v>
          </cell>
          <cell r="DH1942">
            <v>68116098.648264989</v>
          </cell>
          <cell r="DI1942">
            <v>67532919.701781988</v>
          </cell>
          <cell r="DJ1942">
            <v>66896634.469035</v>
          </cell>
          <cell r="DK1942">
            <v>69844983.368221015</v>
          </cell>
          <cell r="DL1942">
            <v>68324406.480910003</v>
          </cell>
          <cell r="DM1942">
            <v>69299672.742111996</v>
          </cell>
          <cell r="DN1942">
            <v>65244921.02727101</v>
          </cell>
          <cell r="DO1942">
            <v>65596821.187701002</v>
          </cell>
          <cell r="DP1942">
            <v>200921396.98183399</v>
          </cell>
          <cell r="DQ1942">
            <v>200777015.39526099</v>
          </cell>
          <cell r="DR1942">
            <v>205066024.31816602</v>
          </cell>
          <cell r="DS1942">
            <v>200141414.957084</v>
          </cell>
          <cell r="DT1942">
            <v>806905851.65234494</v>
          </cell>
        </row>
        <row r="1943">
          <cell r="A1943" t="str">
            <v>CaliforniaAll ProductsActive ContractsHospital E/R Expense</v>
          </cell>
          <cell r="B1943" t="str">
            <v>California</v>
          </cell>
          <cell r="C1943" t="str">
            <v>All Products</v>
          </cell>
          <cell r="D1943" t="str">
            <v>Active Contracts</v>
          </cell>
          <cell r="E1943" t="str">
            <v>Hospital E/R Expense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6438134.669999999</v>
          </cell>
          <cell r="BF1943">
            <v>7002825.9700000007</v>
          </cell>
          <cell r="BG1943">
            <v>7367227.9499999993</v>
          </cell>
          <cell r="BH1943">
            <v>6897106.3299999991</v>
          </cell>
          <cell r="BI1943">
            <v>22753295.590000004</v>
          </cell>
          <cell r="BJ1943">
            <v>2669259.4200000009</v>
          </cell>
          <cell r="BK1943">
            <v>7823448.73459615</v>
          </cell>
          <cell r="BL1943">
            <v>8037831.3739592656</v>
          </cell>
          <cell r="BM1943">
            <v>7630378.3093545204</v>
          </cell>
          <cell r="BN1943">
            <v>7929510.9814180341</v>
          </cell>
          <cell r="BO1943">
            <v>7564159.6607356677</v>
          </cell>
          <cell r="BP1943">
            <v>7690749.650813764</v>
          </cell>
          <cell r="BQ1943">
            <v>20808188.59</v>
          </cell>
          <cell r="BR1943">
            <v>32319661.340000004</v>
          </cell>
          <cell r="BS1943">
            <v>23491658.417909935</v>
          </cell>
          <cell r="BT1943">
            <v>23184420.292967469</v>
          </cell>
          <cell r="BU1943">
            <v>99803928.640877411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32474443.500000004</v>
          </cell>
          <cell r="CN1943">
            <v>29762662.660000004</v>
          </cell>
          <cell r="CO1943">
            <v>34655921.43</v>
          </cell>
          <cell r="CP1943">
            <v>32387445.210000001</v>
          </cell>
          <cell r="CQ1943">
            <v>33130268.300000001</v>
          </cell>
          <cell r="CR1943">
            <v>32893651.949999996</v>
          </cell>
          <cell r="CS1943">
            <v>33057234.18</v>
          </cell>
          <cell r="CT1943">
            <v>34755274.780000001</v>
          </cell>
          <cell r="CU1943">
            <v>32664421.780000001</v>
          </cell>
          <cell r="CV1943">
            <v>33570545.380000003</v>
          </cell>
          <cell r="CW1943">
            <v>32042043.389999997</v>
          </cell>
          <cell r="CX1943">
            <v>32211540.75</v>
          </cell>
          <cell r="CY1943">
            <v>96893027.590000004</v>
          </cell>
          <cell r="CZ1943">
            <v>98411365.460000008</v>
          </cell>
          <cell r="DA1943">
            <v>100476930.74000001</v>
          </cell>
          <cell r="DB1943">
            <v>97824129.519999996</v>
          </cell>
          <cell r="DC1943">
            <v>393605453.31</v>
          </cell>
          <cell r="DD1943">
            <v>45255379.418895997</v>
          </cell>
          <cell r="DE1943">
            <v>43836164.616264001</v>
          </cell>
          <cell r="DF1943">
            <v>46057680.634130999</v>
          </cell>
          <cell r="DG1943">
            <v>44201857.928895995</v>
          </cell>
          <cell r="DH1943">
            <v>45393925.679700993</v>
          </cell>
          <cell r="DI1943">
            <v>44733747.124097005</v>
          </cell>
          <cell r="DJ1943">
            <v>44440109.125592999</v>
          </cell>
          <cell r="DK1943">
            <v>45705622.593397997</v>
          </cell>
          <cell r="DL1943">
            <v>43264380.467838004</v>
          </cell>
          <cell r="DM1943">
            <v>45020193.491792001</v>
          </cell>
          <cell r="DN1943">
            <v>43159696.968623005</v>
          </cell>
          <cell r="DO1943">
            <v>43191321.403354004</v>
          </cell>
          <cell r="DP1943">
            <v>135149224.66929102</v>
          </cell>
          <cell r="DQ1943">
            <v>134329530.73269397</v>
          </cell>
          <cell r="DR1943">
            <v>133410112.186829</v>
          </cell>
          <cell r="DS1943">
            <v>131371211.86376901</v>
          </cell>
          <cell r="DT1943">
            <v>534260079.45258301</v>
          </cell>
        </row>
        <row r="1944">
          <cell r="A1944" t="str">
            <v>CaliforniaAll ProductsActive ContractsPrimary Care Physician Expense</v>
          </cell>
          <cell r="B1944" t="str">
            <v>California</v>
          </cell>
          <cell r="C1944" t="str">
            <v>All Products</v>
          </cell>
          <cell r="D1944" t="str">
            <v>Active Contracts</v>
          </cell>
          <cell r="E1944" t="str">
            <v>Primary Care Physician Expense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9738665.9600000009</v>
          </cell>
          <cell r="BF1944">
            <v>32443543.52</v>
          </cell>
          <cell r="BG1944">
            <v>17693193.929999996</v>
          </cell>
          <cell r="BH1944">
            <v>16776884.25</v>
          </cell>
          <cell r="BI1944">
            <v>223457383.51000002</v>
          </cell>
          <cell r="BJ1944">
            <v>13517980.49</v>
          </cell>
          <cell r="BK1944">
            <v>19909579.390967533</v>
          </cell>
          <cell r="BL1944">
            <v>21090116.525159501</v>
          </cell>
          <cell r="BM1944">
            <v>19990575.100506224</v>
          </cell>
          <cell r="BN1944">
            <v>20732441.038979612</v>
          </cell>
          <cell r="BO1944">
            <v>19669500.524505213</v>
          </cell>
          <cell r="BP1944">
            <v>19608168.577607535</v>
          </cell>
          <cell r="BQ1944">
            <v>59875403.409999996</v>
          </cell>
          <cell r="BR1944">
            <v>253752248.25000003</v>
          </cell>
          <cell r="BS1944">
            <v>60990271.016633257</v>
          </cell>
          <cell r="BT1944">
            <v>60010110.14109236</v>
          </cell>
          <cell r="BU1944">
            <v>434628032.81772566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49009704.140000001</v>
          </cell>
          <cell r="CN1944">
            <v>48447251.959999993</v>
          </cell>
          <cell r="CO1944">
            <v>54547804.049999997</v>
          </cell>
          <cell r="CP1944">
            <v>49724889.760000005</v>
          </cell>
          <cell r="CQ1944">
            <v>51688158.770000003</v>
          </cell>
          <cell r="CR1944">
            <v>50978187.68</v>
          </cell>
          <cell r="CS1944">
            <v>48906672.780000001</v>
          </cell>
          <cell r="CT1944">
            <v>54532391.369999997</v>
          </cell>
          <cell r="CU1944">
            <v>49481839.450000003</v>
          </cell>
          <cell r="CV1944">
            <v>52156777.790000007</v>
          </cell>
          <cell r="CW1944">
            <v>48361095.350000009</v>
          </cell>
          <cell r="CX1944">
            <v>47651456.469999999</v>
          </cell>
          <cell r="CY1944">
            <v>152004760.14999998</v>
          </cell>
          <cell r="CZ1944">
            <v>152391236.21000001</v>
          </cell>
          <cell r="DA1944">
            <v>152920903.60000002</v>
          </cell>
          <cell r="DB1944">
            <v>148169329.61000001</v>
          </cell>
          <cell r="DC1944">
            <v>605486229.57000005</v>
          </cell>
          <cell r="DD1944">
            <v>20082759.682381</v>
          </cell>
          <cell r="DE1944">
            <v>19148441.006493002</v>
          </cell>
          <cell r="DF1944">
            <v>20277291.321247999</v>
          </cell>
          <cell r="DG1944">
            <v>19356189.043485001</v>
          </cell>
          <cell r="DH1944">
            <v>19980918.168341</v>
          </cell>
          <cell r="DI1944">
            <v>19716601.484293997</v>
          </cell>
          <cell r="DJ1944">
            <v>19468830.072505001</v>
          </cell>
          <cell r="DK1944">
            <v>20532700.53052</v>
          </cell>
          <cell r="DL1944">
            <v>19510526.114056002</v>
          </cell>
          <cell r="DM1944">
            <v>20706682.018110998</v>
          </cell>
          <cell r="DN1944">
            <v>19709588.892062001</v>
          </cell>
          <cell r="DO1944">
            <v>19464073.268878996</v>
          </cell>
          <cell r="DP1944">
            <v>59508492.010122001</v>
          </cell>
          <cell r="DQ1944">
            <v>59053708.696119994</v>
          </cell>
          <cell r="DR1944">
            <v>59512056.71708101</v>
          </cell>
          <cell r="DS1944">
            <v>59880344.179051995</v>
          </cell>
          <cell r="DT1944">
            <v>237954601.602375</v>
          </cell>
        </row>
        <row r="1945">
          <cell r="A1945" t="str">
            <v>CaliforniaAll ProductsActive ContractsSpecialty Care Physician Exp</v>
          </cell>
          <cell r="B1945" t="str">
            <v>California</v>
          </cell>
          <cell r="C1945" t="str">
            <v>All Products</v>
          </cell>
          <cell r="D1945" t="str">
            <v>Active Contracts</v>
          </cell>
          <cell r="E1945" t="str">
            <v>Specialty Care Physician Exp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19831674.330000006</v>
          </cell>
          <cell r="BF1945">
            <v>25255672.919999998</v>
          </cell>
          <cell r="BG1945">
            <v>24277870.169999998</v>
          </cell>
          <cell r="BH1945">
            <v>23580302.629999999</v>
          </cell>
          <cell r="BI1945">
            <v>14210173.819999997</v>
          </cell>
          <cell r="BJ1945">
            <v>25322022.710000001</v>
          </cell>
          <cell r="BK1945">
            <v>25025756.00825838</v>
          </cell>
          <cell r="BL1945">
            <v>26065162.763207469</v>
          </cell>
          <cell r="BM1945">
            <v>25274331.31392828</v>
          </cell>
          <cell r="BN1945">
            <v>25748936.822757851</v>
          </cell>
          <cell r="BO1945">
            <v>24544433.258973677</v>
          </cell>
          <cell r="BP1945">
            <v>24506918.537713137</v>
          </cell>
          <cell r="BQ1945">
            <v>69365217.420000002</v>
          </cell>
          <cell r="BR1945">
            <v>63112499.159999996</v>
          </cell>
          <cell r="BS1945">
            <v>76365250.085394129</v>
          </cell>
          <cell r="BT1945">
            <v>74800288.619444668</v>
          </cell>
          <cell r="BU1945">
            <v>283643255.2848388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14215593.25</v>
          </cell>
          <cell r="CN1945">
            <v>14263253.23</v>
          </cell>
          <cell r="CO1945">
            <v>14643998.059999999</v>
          </cell>
          <cell r="CP1945">
            <v>14449389.819999998</v>
          </cell>
          <cell r="CQ1945">
            <v>14553153.23</v>
          </cell>
          <cell r="CR1945">
            <v>14577940.91</v>
          </cell>
          <cell r="CS1945">
            <v>14378624.629999999</v>
          </cell>
          <cell r="CT1945">
            <v>14730561.77</v>
          </cell>
          <cell r="CU1945">
            <v>14609316.399999999</v>
          </cell>
          <cell r="CV1945">
            <v>14561592.82</v>
          </cell>
          <cell r="CW1945">
            <v>14350380.67</v>
          </cell>
          <cell r="CX1945">
            <v>14239888.760000002</v>
          </cell>
          <cell r="CY1945">
            <v>43122844.539999999</v>
          </cell>
          <cell r="CZ1945">
            <v>43580483.959999993</v>
          </cell>
          <cell r="DA1945">
            <v>43718502.799999997</v>
          </cell>
          <cell r="DB1945">
            <v>43151862.25</v>
          </cell>
          <cell r="DC1945">
            <v>173573693.55000001</v>
          </cell>
          <cell r="DD1945">
            <v>28251615.873781998</v>
          </cell>
          <cell r="DE1945">
            <v>26950406.708804</v>
          </cell>
          <cell r="DF1945">
            <v>28663849.52406</v>
          </cell>
          <cell r="DG1945">
            <v>27565332.922254</v>
          </cell>
          <cell r="DH1945">
            <v>28334937.089097001</v>
          </cell>
          <cell r="DI1945">
            <v>28204660.145979002</v>
          </cell>
          <cell r="DJ1945">
            <v>27844017.556474</v>
          </cell>
          <cell r="DK1945">
            <v>29246577.053043999</v>
          </cell>
          <cell r="DL1945">
            <v>28014557.336320002</v>
          </cell>
          <cell r="DM1945">
            <v>29230315.127925999</v>
          </cell>
          <cell r="DN1945">
            <v>27955072.122569002</v>
          </cell>
          <cell r="DO1945">
            <v>27681835.647418998</v>
          </cell>
          <cell r="DP1945">
            <v>83865872.106646001</v>
          </cell>
          <cell r="DQ1945">
            <v>84104930.157330006</v>
          </cell>
          <cell r="DR1945">
            <v>85105151.945838004</v>
          </cell>
          <cell r="DS1945">
            <v>84867222.897913992</v>
          </cell>
          <cell r="DT1945">
            <v>337943177.107728</v>
          </cell>
        </row>
        <row r="1946">
          <cell r="A1946" t="str">
            <v>CaliforniaAll ProductsActive ContractsPharmacy Expense</v>
          </cell>
          <cell r="B1946" t="str">
            <v>California</v>
          </cell>
          <cell r="C1946" t="str">
            <v>All Products</v>
          </cell>
          <cell r="D1946" t="str">
            <v>Active Contracts</v>
          </cell>
          <cell r="E1946" t="str">
            <v>Pharmacy Expense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88136612.49000001</v>
          </cell>
          <cell r="BF1946">
            <v>83505286.819999993</v>
          </cell>
          <cell r="BG1946">
            <v>95821334.489999995</v>
          </cell>
          <cell r="BH1946">
            <v>85237760.689999998</v>
          </cell>
          <cell r="BI1946">
            <v>92041623.789999977</v>
          </cell>
          <cell r="BJ1946">
            <v>79954960.029999986</v>
          </cell>
          <cell r="BK1946">
            <v>89407452.235201746</v>
          </cell>
          <cell r="BL1946">
            <v>95201227.940755278</v>
          </cell>
          <cell r="BM1946">
            <v>87710657.409685224</v>
          </cell>
          <cell r="BN1946">
            <v>95415186.374039784</v>
          </cell>
          <cell r="BO1946">
            <v>89448572.227738649</v>
          </cell>
          <cell r="BP1946">
            <v>87882815.294772029</v>
          </cell>
          <cell r="BQ1946">
            <v>267463233.80000001</v>
          </cell>
          <cell r="BR1946">
            <v>257234344.50999993</v>
          </cell>
          <cell r="BS1946">
            <v>272319337.58564222</v>
          </cell>
          <cell r="BT1946">
            <v>272746573.89655048</v>
          </cell>
          <cell r="BU1946">
            <v>1069763489.7921927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113141576.73</v>
          </cell>
          <cell r="CN1946">
            <v>102654946.91</v>
          </cell>
          <cell r="CO1946">
            <v>114811707.44999999</v>
          </cell>
          <cell r="CP1946">
            <v>105385957.50999998</v>
          </cell>
          <cell r="CQ1946">
            <v>111945911.75</v>
          </cell>
          <cell r="CR1946">
            <v>108275019.30999999</v>
          </cell>
          <cell r="CS1946">
            <v>109370016.13</v>
          </cell>
          <cell r="CT1946">
            <v>118248577.52000001</v>
          </cell>
          <cell r="CU1946">
            <v>106944063.78</v>
          </cell>
          <cell r="CV1946">
            <v>118438295.01999998</v>
          </cell>
          <cell r="CW1946">
            <v>110854161.13</v>
          </cell>
          <cell r="CX1946">
            <v>108447993.00999999</v>
          </cell>
          <cell r="CY1946">
            <v>330608231.08999997</v>
          </cell>
          <cell r="CZ1946">
            <v>325606888.56999999</v>
          </cell>
          <cell r="DA1946">
            <v>334562657.43000001</v>
          </cell>
          <cell r="DB1946">
            <v>337740449.15999997</v>
          </cell>
          <cell r="DC1946">
            <v>1328518226.25</v>
          </cell>
          <cell r="DD1946">
            <v>99454628.487962991</v>
          </cell>
          <cell r="DE1946">
            <v>96083259.061266005</v>
          </cell>
          <cell r="DF1946">
            <v>101382271.93615599</v>
          </cell>
          <cell r="DG1946">
            <v>98900091.590691984</v>
          </cell>
          <cell r="DH1946">
            <v>97879512.673521996</v>
          </cell>
          <cell r="DI1946">
            <v>96485398.009616986</v>
          </cell>
          <cell r="DJ1946">
            <v>96909062.110127002</v>
          </cell>
          <cell r="DK1946">
            <v>96872460.625508994</v>
          </cell>
          <cell r="DL1946">
            <v>92910789.885793</v>
          </cell>
          <cell r="DM1946">
            <v>94511481.312255979</v>
          </cell>
          <cell r="DN1946">
            <v>92177200.699788988</v>
          </cell>
          <cell r="DO1946">
            <v>94186582.199222982</v>
          </cell>
          <cell r="DP1946">
            <v>296920159.485385</v>
          </cell>
          <cell r="DQ1946">
            <v>293265002.27383095</v>
          </cell>
          <cell r="DR1946">
            <v>286692312.62142897</v>
          </cell>
          <cell r="DS1946">
            <v>280875264.21126795</v>
          </cell>
          <cell r="DT1946">
            <v>1157752738.5919127</v>
          </cell>
        </row>
        <row r="1947">
          <cell r="A1947" t="str">
            <v>CaliforniaAll ProductsActive ContractsOther Medical Expense</v>
          </cell>
          <cell r="B1947" t="str">
            <v>California</v>
          </cell>
          <cell r="C1947" t="str">
            <v>All Products</v>
          </cell>
          <cell r="D1947" t="str">
            <v>Active Contracts</v>
          </cell>
          <cell r="E1947" t="str">
            <v>Other Medical Expense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65533725.569999993</v>
          </cell>
          <cell r="BF1947">
            <v>43181256.909999996</v>
          </cell>
          <cell r="BG1947">
            <v>71461216.88000001</v>
          </cell>
          <cell r="BH1947">
            <v>65488454.099999994</v>
          </cell>
          <cell r="BI1947">
            <v>-124369347.26000004</v>
          </cell>
          <cell r="BJ1947">
            <v>66468605.620000005</v>
          </cell>
          <cell r="BK1947">
            <v>54648183.825758666</v>
          </cell>
          <cell r="BL1947">
            <v>53439905.368726842</v>
          </cell>
          <cell r="BM1947">
            <v>54428358.97080037</v>
          </cell>
          <cell r="BN1947">
            <v>55882044.489910051</v>
          </cell>
          <cell r="BO1947">
            <v>55251409.095091023</v>
          </cell>
          <cell r="BP1947">
            <v>54843583.886809714</v>
          </cell>
          <cell r="BQ1947">
            <v>180176199.36000001</v>
          </cell>
          <cell r="BR1947">
            <v>7587712.4599999636</v>
          </cell>
          <cell r="BS1947">
            <v>162516448.16528589</v>
          </cell>
          <cell r="BT1947">
            <v>165977037.47181079</v>
          </cell>
          <cell r="BU1947">
            <v>516257397.4570967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165600590.42000002</v>
          </cell>
          <cell r="CN1947">
            <v>164907349.68000001</v>
          </cell>
          <cell r="CO1947">
            <v>165714130.09</v>
          </cell>
          <cell r="CP1947">
            <v>165708533.96000001</v>
          </cell>
          <cell r="CQ1947">
            <v>166270309.83999997</v>
          </cell>
          <cell r="CR1947">
            <v>165696685.34</v>
          </cell>
          <cell r="CS1947">
            <v>168233320.84</v>
          </cell>
          <cell r="CT1947">
            <v>168850959.68000001</v>
          </cell>
          <cell r="CU1947">
            <v>168432434.03999999</v>
          </cell>
          <cell r="CV1947">
            <v>169699583.94999999</v>
          </cell>
          <cell r="CW1947">
            <v>168805779.05000001</v>
          </cell>
          <cell r="CX1947">
            <v>167724244.34</v>
          </cell>
          <cell r="CY1947">
            <v>496222070.19000006</v>
          </cell>
          <cell r="CZ1947">
            <v>497675529.13999999</v>
          </cell>
          <cell r="DA1947">
            <v>505516714.55999994</v>
          </cell>
          <cell r="DB1947">
            <v>506229607.34000003</v>
          </cell>
          <cell r="DC1947">
            <v>2005643921.23</v>
          </cell>
          <cell r="DD1947">
            <v>57183659.226315998</v>
          </cell>
          <cell r="DE1947">
            <v>55966388.238697998</v>
          </cell>
          <cell r="DF1947">
            <v>60044397.745147996</v>
          </cell>
          <cell r="DG1947">
            <v>58436143.679807007</v>
          </cell>
          <cell r="DH1947">
            <v>59304877.988114998</v>
          </cell>
          <cell r="DI1947">
            <v>59198256.640142001</v>
          </cell>
          <cell r="DJ1947">
            <v>59311240.805250004</v>
          </cell>
          <cell r="DK1947">
            <v>60592510.795846</v>
          </cell>
          <cell r="DL1947">
            <v>58213285.389836997</v>
          </cell>
          <cell r="DM1947">
            <v>61150482.282299004</v>
          </cell>
          <cell r="DN1947">
            <v>59118183.699815996</v>
          </cell>
          <cell r="DO1947">
            <v>59924238.424080007</v>
          </cell>
          <cell r="DP1947">
            <v>173194445.21016198</v>
          </cell>
          <cell r="DQ1947">
            <v>176939278.30806401</v>
          </cell>
          <cell r="DR1947">
            <v>178117036.990933</v>
          </cell>
          <cell r="DS1947">
            <v>180192904.40619501</v>
          </cell>
          <cell r="DT1947">
            <v>708443664.91535401</v>
          </cell>
        </row>
        <row r="1948">
          <cell r="A1948" t="str">
            <v>CaliforniaAll ProductsActive ContractsCapitated Providers Expense</v>
          </cell>
          <cell r="B1948" t="str">
            <v>California</v>
          </cell>
          <cell r="C1948" t="str">
            <v>All Products</v>
          </cell>
          <cell r="D1948" t="str">
            <v>Active Contracts</v>
          </cell>
          <cell r="E1948" t="str">
            <v>Capitated Providers Expense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370848157.57000005</v>
          </cell>
          <cell r="BF1948">
            <v>433975733.55000007</v>
          </cell>
          <cell r="BG1948">
            <v>382878499.11000001</v>
          </cell>
          <cell r="BH1948">
            <v>371799345.45000005</v>
          </cell>
          <cell r="BI1948">
            <v>366992909.56999993</v>
          </cell>
          <cell r="BJ1948">
            <v>402514313.71000004</v>
          </cell>
          <cell r="BK1948">
            <v>367791350.65835363</v>
          </cell>
          <cell r="BL1948">
            <v>367122378.08092809</v>
          </cell>
          <cell r="BM1948">
            <v>367856763.12036049</v>
          </cell>
          <cell r="BN1948">
            <v>367428067.35042143</v>
          </cell>
          <cell r="BO1948">
            <v>364922652.37280381</v>
          </cell>
          <cell r="BP1948">
            <v>362448117.48797119</v>
          </cell>
          <cell r="BQ1948">
            <v>1187702390.23</v>
          </cell>
          <cell r="BR1948">
            <v>1141306568.73</v>
          </cell>
          <cell r="BS1948">
            <v>1102770491.859642</v>
          </cell>
          <cell r="BT1948">
            <v>1094798837.2111964</v>
          </cell>
          <cell r="BU1948">
            <v>4526578288.030838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354533533.06000006</v>
          </cell>
          <cell r="CN1948">
            <v>356559990.80999994</v>
          </cell>
          <cell r="CO1948">
            <v>356311705.24999994</v>
          </cell>
          <cell r="CP1948">
            <v>357344875.83999997</v>
          </cell>
          <cell r="CQ1948">
            <v>357974587.76999998</v>
          </cell>
          <cell r="CR1948">
            <v>360067732.05000001</v>
          </cell>
          <cell r="CS1948">
            <v>355631435.66000003</v>
          </cell>
          <cell r="CT1948">
            <v>356175096.17999995</v>
          </cell>
          <cell r="CU1948">
            <v>357312971.99000001</v>
          </cell>
          <cell r="CV1948">
            <v>357958955.27000004</v>
          </cell>
          <cell r="CW1948">
            <v>359056225.79000002</v>
          </cell>
          <cell r="CX1948">
            <v>358436892.79000002</v>
          </cell>
          <cell r="CY1948">
            <v>1067405229.1199999</v>
          </cell>
          <cell r="CZ1948">
            <v>1075387195.6599998</v>
          </cell>
          <cell r="DA1948">
            <v>1069119503.8299999</v>
          </cell>
          <cell r="DB1948">
            <v>1075452073.8500001</v>
          </cell>
          <cell r="DC1948">
            <v>4287364002.46</v>
          </cell>
          <cell r="DD1948">
            <v>363013762.27267802</v>
          </cell>
          <cell r="DE1948">
            <v>363507992.888982</v>
          </cell>
          <cell r="DF1948">
            <v>363907671.46360993</v>
          </cell>
          <cell r="DG1948">
            <v>363430191.15643096</v>
          </cell>
          <cell r="DH1948">
            <v>363462092.61314398</v>
          </cell>
          <cell r="DI1948">
            <v>363365928.79797697</v>
          </cell>
          <cell r="DJ1948">
            <v>364616276.886374</v>
          </cell>
          <cell r="DK1948">
            <v>364795618.074597</v>
          </cell>
          <cell r="DL1948">
            <v>381664750.98655903</v>
          </cell>
          <cell r="DM1948">
            <v>366827302.86921597</v>
          </cell>
          <cell r="DN1948">
            <v>364826172.87587702</v>
          </cell>
          <cell r="DO1948">
            <v>365049891.991503</v>
          </cell>
          <cell r="DP1948">
            <v>1090429426.6252699</v>
          </cell>
          <cell r="DQ1948">
            <v>1090258212.5675519</v>
          </cell>
          <cell r="DR1948">
            <v>1111076645.94753</v>
          </cell>
          <cell r="DS1948">
            <v>1096703367.7365961</v>
          </cell>
          <cell r="DT1948">
            <v>4388467652.8769474</v>
          </cell>
        </row>
        <row r="1949">
          <cell r="A1949" t="str">
            <v>CaliforniaAll ProductsActive ContractsDirect Medical Expense</v>
          </cell>
          <cell r="B1949" t="str">
            <v>California</v>
          </cell>
          <cell r="C1949" t="str">
            <v>All Products</v>
          </cell>
          <cell r="D1949" t="str">
            <v>Active Contracts</v>
          </cell>
          <cell r="E1949" t="str">
            <v>Direct Medical Expense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177514037.241</v>
          </cell>
          <cell r="BF1949">
            <v>108404798.06299998</v>
          </cell>
          <cell r="BG1949">
            <v>98598357.760000005</v>
          </cell>
          <cell r="BH1949">
            <v>89816399.829999998</v>
          </cell>
          <cell r="BI1949">
            <v>118560383.21100003</v>
          </cell>
          <cell r="BJ1949">
            <v>90626709.416999996</v>
          </cell>
          <cell r="BK1949">
            <v>96520514.152397394</v>
          </cell>
          <cell r="BL1949">
            <v>96082955.268446311</v>
          </cell>
          <cell r="BM1949">
            <v>103267188.00212927</v>
          </cell>
          <cell r="BN1949">
            <v>115212962.35332601</v>
          </cell>
          <cell r="BO1949">
            <v>98609465.699920818</v>
          </cell>
          <cell r="BP1949">
            <v>98209891.785891354</v>
          </cell>
          <cell r="BQ1949">
            <v>384517193.06399995</v>
          </cell>
          <cell r="BR1949">
            <v>299003492.458</v>
          </cell>
          <cell r="BS1949">
            <v>295870657.42297298</v>
          </cell>
          <cell r="BT1949">
            <v>312032319.83913815</v>
          </cell>
          <cell r="BU1949">
            <v>1291423662.784111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17974373.860000003</v>
          </cell>
          <cell r="CN1949">
            <v>17692805.690000001</v>
          </cell>
          <cell r="CO1949">
            <v>17561442.890000001</v>
          </cell>
          <cell r="CP1949">
            <v>16800980.289999999</v>
          </cell>
          <cell r="CQ1949">
            <v>16895196.950000003</v>
          </cell>
          <cell r="CR1949">
            <v>16814363.91</v>
          </cell>
          <cell r="CS1949">
            <v>16155108.709999999</v>
          </cell>
          <cell r="CT1949">
            <v>15968001.539999997</v>
          </cell>
          <cell r="CU1949">
            <v>15543715.869999997</v>
          </cell>
          <cell r="CV1949">
            <v>14966105.039999995</v>
          </cell>
          <cell r="CW1949">
            <v>14659679.01</v>
          </cell>
          <cell r="CX1949">
            <v>14482775.9</v>
          </cell>
          <cell r="CY1949">
            <v>53228622.440000005</v>
          </cell>
          <cell r="CZ1949">
            <v>50510541.150000006</v>
          </cell>
          <cell r="DA1949">
            <v>47666826.11999999</v>
          </cell>
          <cell r="DB1949">
            <v>44108559.949999996</v>
          </cell>
          <cell r="DC1949">
            <v>195514549.65999997</v>
          </cell>
          <cell r="DD1949">
            <v>43334828.438110001</v>
          </cell>
          <cell r="DE1949">
            <v>45640616.074407011</v>
          </cell>
          <cell r="DF1949">
            <v>48527833.720911004</v>
          </cell>
          <cell r="DG1949">
            <v>51108911.150366992</v>
          </cell>
          <cell r="DH1949">
            <v>51256751.758707993</v>
          </cell>
          <cell r="DI1949">
            <v>51307843.126596995</v>
          </cell>
          <cell r="DJ1949">
            <v>51225973.766881995</v>
          </cell>
          <cell r="DK1949">
            <v>51039776.999398999</v>
          </cell>
          <cell r="DL1949">
            <v>50975485.534593001</v>
          </cell>
          <cell r="DM1949">
            <v>51086562.065996997</v>
          </cell>
          <cell r="DN1949">
            <v>50828006.025008999</v>
          </cell>
          <cell r="DO1949">
            <v>10768693.305704994</v>
          </cell>
          <cell r="DP1949">
            <v>137503278.233428</v>
          </cell>
          <cell r="DQ1949">
            <v>153673506.03567198</v>
          </cell>
          <cell r="DR1949">
            <v>153241236.30087399</v>
          </cell>
          <cell r="DS1949">
            <v>112683261.39671099</v>
          </cell>
          <cell r="DT1949">
            <v>557101281.96668494</v>
          </cell>
        </row>
        <row r="1950">
          <cell r="A1950" t="str">
            <v>CaliforniaAll ProductsActive ContractsReinsurance Expense</v>
          </cell>
          <cell r="B1950" t="str">
            <v>California</v>
          </cell>
          <cell r="C1950" t="str">
            <v>All Products</v>
          </cell>
          <cell r="D1950" t="str">
            <v>Active Contracts</v>
          </cell>
          <cell r="E1950" t="str">
            <v>Reinsurance Expense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86517.68</v>
          </cell>
          <cell r="BF1950">
            <v>432083.88</v>
          </cell>
          <cell r="BG1950">
            <v>254885.91000000003</v>
          </cell>
          <cell r="BH1950">
            <v>251383.85000000003</v>
          </cell>
          <cell r="BI1950">
            <v>257367.47000000006</v>
          </cell>
          <cell r="BJ1950">
            <v>251647.11</v>
          </cell>
          <cell r="BK1950">
            <v>177936.60541402665</v>
          </cell>
          <cell r="BL1950">
            <v>177222.80617034447</v>
          </cell>
          <cell r="BM1950">
            <v>175691.80543513942</v>
          </cell>
          <cell r="BN1950">
            <v>174755.15547388268</v>
          </cell>
          <cell r="BO1950">
            <v>173674.83612550533</v>
          </cell>
          <cell r="BP1950">
            <v>169682.13688443889</v>
          </cell>
          <cell r="BQ1950">
            <v>773487.47</v>
          </cell>
          <cell r="BR1950">
            <v>760398.43</v>
          </cell>
          <cell r="BS1950">
            <v>530851.21701951057</v>
          </cell>
          <cell r="BT1950">
            <v>518112.12848382688</v>
          </cell>
          <cell r="BU1950">
            <v>2582849.2455033371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7658.5700000000006</v>
          </cell>
          <cell r="CN1950">
            <v>7668.53</v>
          </cell>
          <cell r="CO1950">
            <v>7678.59</v>
          </cell>
          <cell r="CP1950">
            <v>7688.72</v>
          </cell>
          <cell r="CQ1950">
            <v>7698.9800000000005</v>
          </cell>
          <cell r="CR1950">
            <v>7709.33</v>
          </cell>
          <cell r="CS1950">
            <v>7719.78</v>
          </cell>
          <cell r="CT1950">
            <v>7730.32</v>
          </cell>
          <cell r="CU1950">
            <v>7740.9800000000005</v>
          </cell>
          <cell r="CV1950">
            <v>7751.73</v>
          </cell>
          <cell r="CW1950">
            <v>7762.6</v>
          </cell>
          <cell r="CX1950">
            <v>7773.5700000000006</v>
          </cell>
          <cell r="CY1950">
            <v>23005.690000000002</v>
          </cell>
          <cell r="CZ1950">
            <v>23097.03</v>
          </cell>
          <cell r="DA1950">
            <v>23191.079999999998</v>
          </cell>
          <cell r="DB1950">
            <v>23287.9</v>
          </cell>
          <cell r="DC1950">
            <v>92581.700000000012</v>
          </cell>
          <cell r="DD1950">
            <v>188898.28185899998</v>
          </cell>
          <cell r="DE1950">
            <v>189705.95098000002</v>
          </cell>
          <cell r="DF1950">
            <v>191217.894356</v>
          </cell>
          <cell r="DG1950">
            <v>190789.71085799998</v>
          </cell>
          <cell r="DH1950">
            <v>190311.09531899999</v>
          </cell>
          <cell r="DI1950">
            <v>189836.25085499999</v>
          </cell>
          <cell r="DJ1950">
            <v>190837.902352</v>
          </cell>
          <cell r="DK1950">
            <v>190936.07295599999</v>
          </cell>
          <cell r="DL1950">
            <v>191023.71224700002</v>
          </cell>
          <cell r="DM1950">
            <v>191191.83393799997</v>
          </cell>
          <cell r="DN1950">
            <v>189883.90350600003</v>
          </cell>
          <cell r="DO1950">
            <v>189971.85798</v>
          </cell>
          <cell r="DP1950">
            <v>569822.12719499995</v>
          </cell>
          <cell r="DQ1950">
            <v>570937.05703199992</v>
          </cell>
          <cell r="DR1950">
            <v>572797.68755499995</v>
          </cell>
          <cell r="DS1950">
            <v>571047.59542399994</v>
          </cell>
          <cell r="DT1950">
            <v>2284604.4672059999</v>
          </cell>
        </row>
        <row r="1951">
          <cell r="A1951" t="str">
            <v>CaliforniaAll ProductsActive ContractsMedical Expense Reclass</v>
          </cell>
          <cell r="B1951" t="str">
            <v>California</v>
          </cell>
          <cell r="C1951" t="str">
            <v>All Products</v>
          </cell>
          <cell r="D1951" t="str">
            <v>Active Contracts</v>
          </cell>
          <cell r="E1951" t="str">
            <v>Medical Expense Reclass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7649714.1399999997</v>
          </cell>
          <cell r="BF1951">
            <v>7151766.2300000014</v>
          </cell>
          <cell r="BG1951">
            <v>3658781.0299999993</v>
          </cell>
          <cell r="BH1951">
            <v>5154031.7</v>
          </cell>
          <cell r="BI1951">
            <v>8942731.1400000006</v>
          </cell>
          <cell r="BJ1951">
            <v>6363597.0499999998</v>
          </cell>
          <cell r="BK1951">
            <v>6623894.1791506456</v>
          </cell>
          <cell r="BL1951">
            <v>7129745.5132366205</v>
          </cell>
          <cell r="BM1951">
            <v>7351623.6277750116</v>
          </cell>
          <cell r="BN1951">
            <v>7816535.5283469101</v>
          </cell>
          <cell r="BO1951">
            <v>7800685.7813030798</v>
          </cell>
          <cell r="BP1951">
            <v>8228310.2842996931</v>
          </cell>
          <cell r="BQ1951">
            <v>18460261.399999999</v>
          </cell>
          <cell r="BR1951">
            <v>20460359.890000001</v>
          </cell>
          <cell r="BS1951">
            <v>21105263.320162278</v>
          </cell>
          <cell r="BT1951">
            <v>23845531.593949683</v>
          </cell>
          <cell r="BU1951">
            <v>83871416.204111964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6014248.8999999994</v>
          </cell>
          <cell r="CN1951">
            <v>5737730.5500000007</v>
          </cell>
          <cell r="CO1951">
            <v>7038960.6399999997</v>
          </cell>
          <cell r="CP1951">
            <v>6493590.5999999996</v>
          </cell>
          <cell r="CQ1951">
            <v>7277961.4699999988</v>
          </cell>
          <cell r="CR1951">
            <v>6854574.8399999999</v>
          </cell>
          <cell r="CS1951">
            <v>6452351.0300000003</v>
          </cell>
          <cell r="CT1951">
            <v>6827059.9800000004</v>
          </cell>
          <cell r="CU1951">
            <v>6440409.7499999991</v>
          </cell>
          <cell r="CV1951">
            <v>6590695.6199999992</v>
          </cell>
          <cell r="CW1951">
            <v>6604430.6300000008</v>
          </cell>
          <cell r="CX1951">
            <v>6775530.5499999989</v>
          </cell>
          <cell r="CY1951">
            <v>18790940.09</v>
          </cell>
          <cell r="CZ1951">
            <v>20626126.909999996</v>
          </cell>
          <cell r="DA1951">
            <v>19719820.760000002</v>
          </cell>
          <cell r="DB1951">
            <v>19970656.799999997</v>
          </cell>
          <cell r="DC1951">
            <v>79107544.560000002</v>
          </cell>
          <cell r="DD1951">
            <v>10317126.746923</v>
          </cell>
          <cell r="DE1951">
            <v>8130938.3245940013</v>
          </cell>
          <cell r="DF1951">
            <v>8979697.3048650008</v>
          </cell>
          <cell r="DG1951">
            <v>8782091.319800999</v>
          </cell>
          <cell r="DH1951">
            <v>9672335.1639619991</v>
          </cell>
          <cell r="DI1951">
            <v>9100550.0987160001</v>
          </cell>
          <cell r="DJ1951">
            <v>8808305.6635209993</v>
          </cell>
          <cell r="DK1951">
            <v>8973462.8468690012</v>
          </cell>
          <cell r="DL1951">
            <v>8656494.9422900006</v>
          </cell>
          <cell r="DM1951">
            <v>9106099.0409239996</v>
          </cell>
          <cell r="DN1951">
            <v>8661222.3903589994</v>
          </cell>
          <cell r="DO1951">
            <v>9344067.9340369999</v>
          </cell>
          <cell r="DP1951">
            <v>27427762.376382001</v>
          </cell>
          <cell r="DQ1951">
            <v>27554976.582479</v>
          </cell>
          <cell r="DR1951">
            <v>26438263.452679999</v>
          </cell>
          <cell r="DS1951">
            <v>27111389.365319997</v>
          </cell>
          <cell r="DT1951">
            <v>108532391.776861</v>
          </cell>
        </row>
        <row r="1952">
          <cell r="A1952" t="str">
            <v>CaliforniaAll ProductsActive ContractsMedical Costs</v>
          </cell>
          <cell r="B1952" t="str">
            <v>California</v>
          </cell>
          <cell r="C1952" t="str">
            <v>All Products</v>
          </cell>
          <cell r="D1952" t="str">
            <v>Active Contracts</v>
          </cell>
          <cell r="E1952" t="str">
            <v>Medical Costs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985276719.96099997</v>
          </cell>
          <cell r="BF1952">
            <v>973643712.18300009</v>
          </cell>
          <cell r="BG1952">
            <v>1034531553.89</v>
          </cell>
          <cell r="BH1952">
            <v>973644112.88000011</v>
          </cell>
          <cell r="BI1952">
            <v>1002009874.0409998</v>
          </cell>
          <cell r="BJ1952">
            <v>1001718384.9169999</v>
          </cell>
          <cell r="BK1952">
            <v>988549703.54536676</v>
          </cell>
          <cell r="BL1952">
            <v>1003804423.9671596</v>
          </cell>
          <cell r="BM1952">
            <v>987381014.62858772</v>
          </cell>
          <cell r="BN1952">
            <v>1016115628.9670714</v>
          </cell>
          <cell r="BO1952">
            <v>977539860.29863226</v>
          </cell>
          <cell r="BP1952">
            <v>981228839.32458842</v>
          </cell>
          <cell r="BQ1952">
            <v>2993451986.0339999</v>
          </cell>
          <cell r="BR1952">
            <v>2977372371.8379998</v>
          </cell>
          <cell r="BS1952">
            <v>2979735142.1411142</v>
          </cell>
          <cell r="BT1952">
            <v>2974884328.590292</v>
          </cell>
          <cell r="BU1952">
            <v>11925443828.603407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1003446531.5800002</v>
          </cell>
          <cell r="CN1952">
            <v>969564199.42999983</v>
          </cell>
          <cell r="CO1952">
            <v>1029270965.14</v>
          </cell>
          <cell r="CP1952">
            <v>992819474.40999997</v>
          </cell>
          <cell r="CQ1952">
            <v>1011700437.6700001</v>
          </cell>
          <cell r="CR1952">
            <v>1006811960.9700001</v>
          </cell>
          <cell r="CS1952">
            <v>1003174109.6400001</v>
          </cell>
          <cell r="CT1952">
            <v>1035925422.1499999</v>
          </cell>
          <cell r="CU1952">
            <v>999083873.53999996</v>
          </cell>
          <cell r="CV1952">
            <v>1021867519.92</v>
          </cell>
          <cell r="CW1952">
            <v>998982947.18000007</v>
          </cell>
          <cell r="CX1952">
            <v>1000433835.4000001</v>
          </cell>
          <cell r="CY1952">
            <v>3002281696.1500001</v>
          </cell>
          <cell r="CZ1952">
            <v>3011331873.0500002</v>
          </cell>
          <cell r="DA1952">
            <v>3038183405.3299999</v>
          </cell>
          <cell r="DB1952">
            <v>3021284302.5</v>
          </cell>
          <cell r="DC1952">
            <v>12073081277.030001</v>
          </cell>
          <cell r="DD1952">
            <v>958784288.05019295</v>
          </cell>
          <cell r="DE1952">
            <v>914110891.46387696</v>
          </cell>
          <cell r="DF1952">
            <v>956216621.09637296</v>
          </cell>
          <cell r="DG1952">
            <v>943474205.52806401</v>
          </cell>
          <cell r="DH1952">
            <v>949298406.58090401</v>
          </cell>
          <cell r="DI1952">
            <v>935839961.95216298</v>
          </cell>
          <cell r="DJ1952">
            <v>949025562.81502783</v>
          </cell>
          <cell r="DK1952">
            <v>960204886.23916292</v>
          </cell>
          <cell r="DL1952">
            <v>945196379.16688502</v>
          </cell>
          <cell r="DM1952">
            <v>956022791.91822386</v>
          </cell>
          <cell r="DN1952">
            <v>931050791.31496918</v>
          </cell>
          <cell r="DO1952">
            <v>895917429.98553288</v>
          </cell>
          <cell r="DP1952">
            <v>2829111800.6104431</v>
          </cell>
          <cell r="DQ1952">
            <v>2828612574.061131</v>
          </cell>
          <cell r="DR1952">
            <v>2854426828.2210755</v>
          </cell>
          <cell r="DS1952">
            <v>2782991013.2187257</v>
          </cell>
          <cell r="DT1952">
            <v>11295142216.111374</v>
          </cell>
        </row>
        <row r="1953">
          <cell r="A1953" t="str">
            <v>CaliforniaAll ProductsActive ContractsCost of Services</v>
          </cell>
          <cell r="B1953" t="str">
            <v>California</v>
          </cell>
          <cell r="C1953" t="str">
            <v>All Products</v>
          </cell>
          <cell r="D1953" t="str">
            <v>Active Contracts</v>
          </cell>
          <cell r="E1953" t="str">
            <v>Cost of Services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-338832.12</v>
          </cell>
          <cell r="BF1953">
            <v>82033.42</v>
          </cell>
          <cell r="BG1953">
            <v>247.35999999999999</v>
          </cell>
          <cell r="BH1953">
            <v>296</v>
          </cell>
          <cell r="BI1953">
            <v>274.36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-256551.34000000003</v>
          </cell>
          <cell r="BR1953">
            <v>570.36</v>
          </cell>
          <cell r="BS1953">
            <v>0</v>
          </cell>
          <cell r="BT1953">
            <v>0</v>
          </cell>
          <cell r="BU1953">
            <v>-255980.98000000004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1805.46</v>
          </cell>
          <cell r="DE1953">
            <v>1805.46</v>
          </cell>
          <cell r="DF1953">
            <v>1805.46</v>
          </cell>
          <cell r="DG1953">
            <v>1805.46</v>
          </cell>
          <cell r="DH1953">
            <v>1805.46</v>
          </cell>
          <cell r="DI1953">
            <v>1805.46</v>
          </cell>
          <cell r="DJ1953">
            <v>1805.46</v>
          </cell>
          <cell r="DK1953">
            <v>1805.46</v>
          </cell>
          <cell r="DL1953">
            <v>1805.46</v>
          </cell>
          <cell r="DM1953">
            <v>1805.46</v>
          </cell>
          <cell r="DN1953">
            <v>1805.46</v>
          </cell>
          <cell r="DO1953">
            <v>1805.46</v>
          </cell>
          <cell r="DP1953">
            <v>5416.38</v>
          </cell>
          <cell r="DQ1953">
            <v>5416.38</v>
          </cell>
          <cell r="DR1953">
            <v>5416.38</v>
          </cell>
          <cell r="DS1953">
            <v>5416.38</v>
          </cell>
          <cell r="DT1953">
            <v>21665.52</v>
          </cell>
        </row>
        <row r="1954">
          <cell r="A1954" t="str">
            <v>CaliforniaAll ProductsActive ContractsGeneral &amp; Administrative Expenses</v>
          </cell>
          <cell r="B1954" t="str">
            <v>California</v>
          </cell>
          <cell r="C1954" t="str">
            <v>All Products</v>
          </cell>
          <cell r="D1954" t="str">
            <v>Active Contracts</v>
          </cell>
          <cell r="E1954" t="str">
            <v>General &amp; Administrative Expenses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58828118.126999997</v>
          </cell>
          <cell r="BF1954">
            <v>52073819.812999994</v>
          </cell>
          <cell r="BG1954">
            <v>110987152.01499999</v>
          </cell>
          <cell r="BH1954">
            <v>59174560.280000001</v>
          </cell>
          <cell r="BI1954">
            <v>57656297.346999988</v>
          </cell>
          <cell r="BJ1954">
            <v>59216762.538000003</v>
          </cell>
          <cell r="BK1954">
            <v>60675776.589540482</v>
          </cell>
          <cell r="BL1954">
            <v>65024466.893555716</v>
          </cell>
          <cell r="BM1954">
            <v>43062204.628221683</v>
          </cell>
          <cell r="BN1954">
            <v>66884528.020177528</v>
          </cell>
          <cell r="BO1954">
            <v>68349350.922914773</v>
          </cell>
          <cell r="BP1954">
            <v>68741079.718096152</v>
          </cell>
          <cell r="BQ1954">
            <v>221889089.95499998</v>
          </cell>
          <cell r="BR1954">
            <v>176047620.16499999</v>
          </cell>
          <cell r="BS1954">
            <v>168762448.11131787</v>
          </cell>
          <cell r="BT1954">
            <v>203974958.66118842</v>
          </cell>
          <cell r="BU1954">
            <v>770674116.89250636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66528888.169999994</v>
          </cell>
          <cell r="CN1954">
            <v>62487463.389999986</v>
          </cell>
          <cell r="CO1954">
            <v>65523117.520000003</v>
          </cell>
          <cell r="CP1954">
            <v>60892503.479999982</v>
          </cell>
          <cell r="CQ1954">
            <v>63768007.549999997</v>
          </cell>
          <cell r="CR1954">
            <v>53902927</v>
          </cell>
          <cell r="CS1954">
            <v>61358901.070000008</v>
          </cell>
          <cell r="CT1954">
            <v>63784193.210000001</v>
          </cell>
          <cell r="CU1954">
            <v>63148381.940000005</v>
          </cell>
          <cell r="CV1954">
            <v>64534717.759999998</v>
          </cell>
          <cell r="CW1954">
            <v>64787776.769999996</v>
          </cell>
          <cell r="CX1954">
            <v>64742718.910000011</v>
          </cell>
          <cell r="CY1954">
            <v>194539469.07999998</v>
          </cell>
          <cell r="CZ1954">
            <v>178563438.02999997</v>
          </cell>
          <cell r="DA1954">
            <v>188291476.22</v>
          </cell>
          <cell r="DB1954">
            <v>194065213.44</v>
          </cell>
          <cell r="DC1954">
            <v>755459596.76999998</v>
          </cell>
          <cell r="DD1954">
            <v>70244655.627585977</v>
          </cell>
          <cell r="DE1954">
            <v>56274330.275829002</v>
          </cell>
          <cell r="DF1954">
            <v>62211096.109518997</v>
          </cell>
          <cell r="DG1954">
            <v>58308901.401698001</v>
          </cell>
          <cell r="DH1954">
            <v>59383459.959132999</v>
          </cell>
          <cell r="DI1954">
            <v>55854985.780304</v>
          </cell>
          <cell r="DJ1954">
            <v>58941015.043862</v>
          </cell>
          <cell r="DK1954">
            <v>60480969.027267992</v>
          </cell>
          <cell r="DL1954">
            <v>58998418.237588003</v>
          </cell>
          <cell r="DM1954">
            <v>67249788.912140995</v>
          </cell>
          <cell r="DN1954">
            <v>66561415.747873999</v>
          </cell>
          <cell r="DO1954">
            <v>68438270.669369996</v>
          </cell>
          <cell r="DP1954">
            <v>188730082.01293397</v>
          </cell>
          <cell r="DQ1954">
            <v>173547347.14113498</v>
          </cell>
          <cell r="DR1954">
            <v>178420402.308718</v>
          </cell>
          <cell r="DS1954">
            <v>202249475.32938498</v>
          </cell>
          <cell r="DT1954">
            <v>742947306.79217196</v>
          </cell>
        </row>
        <row r="1955">
          <cell r="A1955" t="str">
            <v>CaliforniaAll ProductsActive ContractsAmortization of Intangibles</v>
          </cell>
          <cell r="B1955" t="str">
            <v>California</v>
          </cell>
          <cell r="C1955" t="str">
            <v>All Products</v>
          </cell>
          <cell r="D1955" t="str">
            <v>Active Contracts</v>
          </cell>
          <cell r="E1955" t="str">
            <v>Amortization of Intangibles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8581910.25</v>
          </cell>
          <cell r="BF1955">
            <v>8581910.25</v>
          </cell>
          <cell r="BG1955">
            <v>8581910.25</v>
          </cell>
          <cell r="BH1955">
            <v>8581910.25</v>
          </cell>
          <cell r="BI1955">
            <v>8581910.25</v>
          </cell>
          <cell r="BJ1955">
            <v>8581910.25</v>
          </cell>
          <cell r="BK1955">
            <v>8581910.256410256</v>
          </cell>
          <cell r="BL1955">
            <v>8581910.256410256</v>
          </cell>
          <cell r="BM1955">
            <v>8581910.256410256</v>
          </cell>
          <cell r="BN1955">
            <v>8581910.256410256</v>
          </cell>
          <cell r="BO1955">
            <v>8581910.256410256</v>
          </cell>
          <cell r="BP1955">
            <v>8581910.256410256</v>
          </cell>
          <cell r="BQ1955">
            <v>25745730.75</v>
          </cell>
          <cell r="BR1955">
            <v>25745730.75</v>
          </cell>
          <cell r="BS1955">
            <v>25745730.769230768</v>
          </cell>
          <cell r="BT1955">
            <v>25745730.769230768</v>
          </cell>
          <cell r="BU1955">
            <v>102982923.03846154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8581910.2599999998</v>
          </cell>
          <cell r="CN1955">
            <v>8581910.2599999998</v>
          </cell>
          <cell r="CO1955">
            <v>8581910.2599999998</v>
          </cell>
          <cell r="CP1955">
            <v>8581910.2599999998</v>
          </cell>
          <cell r="CQ1955">
            <v>8581910.2599999998</v>
          </cell>
          <cell r="CR1955">
            <v>8581910.2599999998</v>
          </cell>
          <cell r="CS1955">
            <v>8581910.2599999998</v>
          </cell>
          <cell r="CT1955">
            <v>8581910.2599999998</v>
          </cell>
          <cell r="CU1955">
            <v>8581910.2599999998</v>
          </cell>
          <cell r="CV1955">
            <v>8581910.2599999998</v>
          </cell>
          <cell r="CW1955">
            <v>8581910.2599999998</v>
          </cell>
          <cell r="CX1955">
            <v>8581910.2599999998</v>
          </cell>
          <cell r="CY1955">
            <v>25745730.780000001</v>
          </cell>
          <cell r="CZ1955">
            <v>25745730.780000001</v>
          </cell>
          <cell r="DA1955">
            <v>25745730.780000001</v>
          </cell>
          <cell r="DB1955">
            <v>25745730.780000001</v>
          </cell>
          <cell r="DC1955">
            <v>102982923.12</v>
          </cell>
          <cell r="DD1955">
            <v>8581910.25</v>
          </cell>
          <cell r="DE1955">
            <v>8581910.25</v>
          </cell>
          <cell r="DF1955">
            <v>8581910.25</v>
          </cell>
          <cell r="DG1955">
            <v>8581910.25</v>
          </cell>
          <cell r="DH1955">
            <v>8581910.25</v>
          </cell>
          <cell r="DI1955">
            <v>8581910.25</v>
          </cell>
          <cell r="DJ1955">
            <v>8581910.25</v>
          </cell>
          <cell r="DK1955">
            <v>8581910.25</v>
          </cell>
          <cell r="DL1955">
            <v>8581910.25</v>
          </cell>
          <cell r="DM1955">
            <v>8581910.2564100008</v>
          </cell>
          <cell r="DN1955">
            <v>8581910.2564100008</v>
          </cell>
          <cell r="DO1955">
            <v>8581910.2564100008</v>
          </cell>
          <cell r="DP1955">
            <v>25745730.75</v>
          </cell>
          <cell r="DQ1955">
            <v>25745730.75</v>
          </cell>
          <cell r="DR1955">
            <v>25745730.75</v>
          </cell>
          <cell r="DS1955">
            <v>25745730.769230001</v>
          </cell>
          <cell r="DT1955">
            <v>102982923.01923001</v>
          </cell>
        </row>
        <row r="1956">
          <cell r="A1956" t="str">
            <v>CaliforniaAll ProductsActive ContractsHealth Insurer Fee Expense</v>
          </cell>
          <cell r="B1956" t="str">
            <v>California</v>
          </cell>
          <cell r="C1956" t="str">
            <v>All Products</v>
          </cell>
          <cell r="D1956" t="str">
            <v>Active Contracts</v>
          </cell>
          <cell r="E1956" t="str">
            <v>Health Insurer Fee Expense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17706109.735388</v>
          </cell>
          <cell r="DE1956">
            <v>17706109.735388</v>
          </cell>
          <cell r="DF1956">
            <v>17706109.735388</v>
          </cell>
          <cell r="DG1956">
            <v>17706109.735388</v>
          </cell>
          <cell r="DH1956">
            <v>17706109.735388</v>
          </cell>
          <cell r="DI1956">
            <v>17706109.735388</v>
          </cell>
          <cell r="DJ1956">
            <v>17706109.735388</v>
          </cell>
          <cell r="DK1956">
            <v>17706109.735388</v>
          </cell>
          <cell r="DL1956">
            <v>17706109.735388</v>
          </cell>
          <cell r="DM1956">
            <v>17706109.735388</v>
          </cell>
          <cell r="DN1956">
            <v>17706109.735388</v>
          </cell>
          <cell r="DO1956">
            <v>17706109.735388</v>
          </cell>
          <cell r="DP1956">
            <v>53118329.206164002</v>
          </cell>
          <cell r="DQ1956">
            <v>53118329.206164002</v>
          </cell>
          <cell r="DR1956">
            <v>53118329.206164002</v>
          </cell>
          <cell r="DS1956">
            <v>53118329.206164002</v>
          </cell>
          <cell r="DT1956">
            <v>212473316.82465601</v>
          </cell>
        </row>
        <row r="1957">
          <cell r="A1957" t="str">
            <v>CaliforniaAll ProductsActive ContractsPremium Tax Expense</v>
          </cell>
          <cell r="B1957" t="str">
            <v>California</v>
          </cell>
          <cell r="C1957" t="str">
            <v>All Products</v>
          </cell>
          <cell r="D1957" t="str">
            <v>Active Contracts</v>
          </cell>
          <cell r="E1957" t="str">
            <v>Premium Tax Expense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37859038.135999992</v>
          </cell>
          <cell r="BF1957">
            <v>37155932.489999995</v>
          </cell>
          <cell r="BG1957">
            <v>107947970.31999999</v>
          </cell>
          <cell r="BH1957">
            <v>43720331.339999996</v>
          </cell>
          <cell r="BI1957">
            <v>21135561.84</v>
          </cell>
          <cell r="BJ1957">
            <v>26248933.109999999</v>
          </cell>
          <cell r="BK1957">
            <v>36401515.350833334</v>
          </cell>
          <cell r="BL1957">
            <v>36401515.350833327</v>
          </cell>
          <cell r="BM1957">
            <v>36401515.350833334</v>
          </cell>
          <cell r="BN1957">
            <v>36401515.350833334</v>
          </cell>
          <cell r="BO1957">
            <v>36401515.350833334</v>
          </cell>
          <cell r="BP1957">
            <v>36401515.350833327</v>
          </cell>
          <cell r="BQ1957">
            <v>182962940.94599998</v>
          </cell>
          <cell r="BR1957">
            <v>91104826.289999992</v>
          </cell>
          <cell r="BS1957">
            <v>109204546.05249998</v>
          </cell>
          <cell r="BT1957">
            <v>109204546.05249999</v>
          </cell>
          <cell r="BU1957">
            <v>492476859.34099996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35021864.829999998</v>
          </cell>
          <cell r="CN1957">
            <v>35021864.839999996</v>
          </cell>
          <cell r="CO1957">
            <v>35021864.799999997</v>
          </cell>
          <cell r="CP1957">
            <v>35021864.850000001</v>
          </cell>
          <cell r="CQ1957">
            <v>35021864.840000004</v>
          </cell>
          <cell r="CR1957">
            <v>35021864.859999999</v>
          </cell>
          <cell r="CS1957">
            <v>36401515.349999994</v>
          </cell>
          <cell r="CT1957">
            <v>36401515.370000005</v>
          </cell>
          <cell r="CU1957">
            <v>36401515.350000001</v>
          </cell>
          <cell r="CV1957">
            <v>36401515.359999999</v>
          </cell>
          <cell r="CW1957">
            <v>36401515.340000004</v>
          </cell>
          <cell r="CX1957">
            <v>36401515.359999999</v>
          </cell>
          <cell r="CY1957">
            <v>105065594.46999998</v>
          </cell>
          <cell r="CZ1957">
            <v>105065594.55</v>
          </cell>
          <cell r="DA1957">
            <v>109204546.06999999</v>
          </cell>
          <cell r="DB1957">
            <v>109204546.06</v>
          </cell>
          <cell r="DC1957">
            <v>428540281.14999998</v>
          </cell>
          <cell r="DD1957">
            <v>22401515.350829996</v>
          </cell>
          <cell r="DE1957">
            <v>22401515.350832</v>
          </cell>
          <cell r="DF1957">
            <v>22401515.350834996</v>
          </cell>
          <cell r="DG1957">
            <v>22401515.350833997</v>
          </cell>
          <cell r="DH1957">
            <v>22401515.350832999</v>
          </cell>
          <cell r="DI1957">
            <v>22401515.350836001</v>
          </cell>
          <cell r="DJ1957">
            <v>23695972.333337002</v>
          </cell>
          <cell r="DK1957">
            <v>23695972.333333001</v>
          </cell>
          <cell r="DL1957">
            <v>23695972.333333001</v>
          </cell>
          <cell r="DM1957">
            <v>23695972.333333001</v>
          </cell>
          <cell r="DN1957">
            <v>23695972.333333001</v>
          </cell>
          <cell r="DO1957">
            <v>23695972.333333001</v>
          </cell>
          <cell r="DP1957">
            <v>67204546.052497</v>
          </cell>
          <cell r="DQ1957">
            <v>67204546.05250299</v>
          </cell>
          <cell r="DR1957">
            <v>71087917.00000301</v>
          </cell>
          <cell r="DS1957">
            <v>71087916.999999002</v>
          </cell>
          <cell r="DT1957">
            <v>276584926.10500199</v>
          </cell>
        </row>
        <row r="1958">
          <cell r="A1958" t="str">
            <v>CaliforniaAll ProductsActive ContractsTotal Other Income (Expense)</v>
          </cell>
          <cell r="B1958" t="str">
            <v>California</v>
          </cell>
          <cell r="C1958" t="str">
            <v>All Products</v>
          </cell>
          <cell r="D1958" t="str">
            <v>Active Contracts</v>
          </cell>
          <cell r="E1958" t="str">
            <v>Total Other Income (Expense)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5301804.5200000014</v>
          </cell>
          <cell r="BF1958">
            <v>5332755.9399999995</v>
          </cell>
          <cell r="BG1958">
            <v>5982079.1500000004</v>
          </cell>
          <cell r="BH1958">
            <v>6417925.2900000019</v>
          </cell>
          <cell r="BI1958">
            <v>5834018.9800000004</v>
          </cell>
          <cell r="BJ1958">
            <v>5535989.3099999996</v>
          </cell>
          <cell r="BK1958">
            <v>5409138.8734630039</v>
          </cell>
          <cell r="BL1958">
            <v>6032731.35665817</v>
          </cell>
          <cell r="BM1958">
            <v>6147314.35665817</v>
          </cell>
          <cell r="BN1958">
            <v>6147314.35665817</v>
          </cell>
          <cell r="BO1958">
            <v>6032731.35665817</v>
          </cell>
          <cell r="BP1958">
            <v>6147314.3656581696</v>
          </cell>
          <cell r="BQ1958">
            <v>16616639.610000001</v>
          </cell>
          <cell r="BR1958">
            <v>17787933.580000002</v>
          </cell>
          <cell r="BS1958">
            <v>17589184.586779341</v>
          </cell>
          <cell r="BT1958">
            <v>18327360.078974508</v>
          </cell>
          <cell r="BU1958">
            <v>70321117.855753854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5825941.4299999997</v>
          </cell>
          <cell r="CN1958">
            <v>5816399.7599999998</v>
          </cell>
          <cell r="CO1958">
            <v>5806858.0899999989</v>
          </cell>
          <cell r="CP1958">
            <v>5942899.7699999996</v>
          </cell>
          <cell r="CQ1958">
            <v>5942899.7699999996</v>
          </cell>
          <cell r="CR1958">
            <v>5942899.7699999996</v>
          </cell>
          <cell r="CS1958">
            <v>6078941.4400000004</v>
          </cell>
          <cell r="CT1958">
            <v>6078941.4400000004</v>
          </cell>
          <cell r="CU1958">
            <v>6078941.4400000004</v>
          </cell>
          <cell r="CV1958">
            <v>6078941.4400000004</v>
          </cell>
          <cell r="CW1958">
            <v>6078941.4400000004</v>
          </cell>
          <cell r="CX1958">
            <v>6078941.4500000011</v>
          </cell>
          <cell r="CY1958">
            <v>17449199.279999997</v>
          </cell>
          <cell r="CZ1958">
            <v>17828699.309999999</v>
          </cell>
          <cell r="DA1958">
            <v>18236824.32</v>
          </cell>
          <cell r="DB1958">
            <v>18236824.330000002</v>
          </cell>
          <cell r="DC1958">
            <v>71751547.239999995</v>
          </cell>
          <cell r="DD1958">
            <v>5900010.7541970005</v>
          </cell>
          <cell r="DE1958">
            <v>5900010.7541970005</v>
          </cell>
          <cell r="DF1958">
            <v>5630927.4208630007</v>
          </cell>
          <cell r="DG1958">
            <v>5681603.8905190006</v>
          </cell>
          <cell r="DH1958">
            <v>5681603.8905189997</v>
          </cell>
          <cell r="DI1958">
            <v>5681603.8905189997</v>
          </cell>
          <cell r="DJ1958">
            <v>5715388.2036230005</v>
          </cell>
          <cell r="DK1958">
            <v>5715388.2036230015</v>
          </cell>
          <cell r="DL1958">
            <v>5715388.2036230015</v>
          </cell>
          <cell r="DM1958">
            <v>5715388.2036230015</v>
          </cell>
          <cell r="DN1958">
            <v>5715388.2036230015</v>
          </cell>
          <cell r="DO1958">
            <v>6215388.2036230015</v>
          </cell>
          <cell r="DP1958">
            <v>17430948.929257002</v>
          </cell>
          <cell r="DQ1958">
            <v>17044811.671557002</v>
          </cell>
          <cell r="DR1958">
            <v>17146164.610869002</v>
          </cell>
          <cell r="DS1958">
            <v>17646164.610869005</v>
          </cell>
          <cell r="DT1958">
            <v>69268089.82255201</v>
          </cell>
        </row>
        <row r="1959">
          <cell r="A1959" t="str">
            <v>CaliforniaAll ProductsActive ContractsPre-tax Net Earnings</v>
          </cell>
          <cell r="B1959" t="str">
            <v>California</v>
          </cell>
          <cell r="C1959" t="str">
            <v>All Products</v>
          </cell>
          <cell r="D1959" t="str">
            <v>Active Contracts</v>
          </cell>
          <cell r="E1959" t="str">
            <v>Pre-tax Net Earnings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50566187.88599994</v>
          </cell>
          <cell r="BF1959">
            <v>101202374.54400009</v>
          </cell>
          <cell r="BG1959">
            <v>-17653597.434999563</v>
          </cell>
          <cell r="BH1959">
            <v>72527277.189999864</v>
          </cell>
          <cell r="BI1959">
            <v>37551824.782000288</v>
          </cell>
          <cell r="BJ1959">
            <v>125362335.11499959</v>
          </cell>
          <cell r="BK1959">
            <v>40881115.967740387</v>
          </cell>
          <cell r="BL1959">
            <v>18066733.508016534</v>
          </cell>
          <cell r="BM1959">
            <v>58907491.453022428</v>
          </cell>
          <cell r="BN1959">
            <v>41520262.544179149</v>
          </cell>
          <cell r="BO1959">
            <v>36120946.315169521</v>
          </cell>
          <cell r="BP1959">
            <v>34302589.269799598</v>
          </cell>
          <cell r="BQ1959">
            <v>134114964.99500048</v>
          </cell>
          <cell r="BR1959">
            <v>235441437.08699974</v>
          </cell>
          <cell r="BS1959">
            <v>117855340.92877935</v>
          </cell>
          <cell r="BT1959">
            <v>111943798.12914827</v>
          </cell>
          <cell r="BU1959">
            <v>599355541.13992786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44814394.029999666</v>
          </cell>
          <cell r="CN1959">
            <v>91442620.350000396</v>
          </cell>
          <cell r="CO1959">
            <v>26763155.230000343</v>
          </cell>
          <cell r="CP1959">
            <v>68317473.71000053</v>
          </cell>
          <cell r="CQ1959">
            <v>45139765.250000015</v>
          </cell>
          <cell r="CR1959">
            <v>60168975.8699999</v>
          </cell>
          <cell r="CS1959">
            <v>44917426.629999816</v>
          </cell>
          <cell r="CT1959">
            <v>9272387.4200000204</v>
          </cell>
          <cell r="CU1959">
            <v>47107596.809999883</v>
          </cell>
          <cell r="CV1959">
            <v>22963680.300000373</v>
          </cell>
          <cell r="CW1959">
            <v>48255340.979999721</v>
          </cell>
          <cell r="CX1959">
            <v>45202698.100000098</v>
          </cell>
          <cell r="CY1959">
            <v>163020169.6100004</v>
          </cell>
          <cell r="CZ1959">
            <v>173626214.83000046</v>
          </cell>
          <cell r="DA1959">
            <v>101297410.85999972</v>
          </cell>
          <cell r="DB1959">
            <v>116421719.38000019</v>
          </cell>
          <cell r="DC1959">
            <v>554365514.68000078</v>
          </cell>
          <cell r="DD1959">
            <v>18753816.234239936</v>
          </cell>
          <cell r="DE1959">
            <v>80732287.104610801</v>
          </cell>
          <cell r="DF1959">
            <v>63776531.294266075</v>
          </cell>
          <cell r="DG1959">
            <v>48914726.114769794</v>
          </cell>
          <cell r="DH1959">
            <v>38742111.608066894</v>
          </cell>
          <cell r="DI1959">
            <v>77042960.944550842</v>
          </cell>
          <cell r="DJ1959">
            <v>39396986.733742654</v>
          </cell>
          <cell r="DK1959">
            <v>80523759.524461925</v>
          </cell>
          <cell r="DL1959">
            <v>70243844.622929752</v>
          </cell>
          <cell r="DM1959">
            <v>45137836.801716276</v>
          </cell>
          <cell r="DN1959">
            <v>47654335.936818071</v>
          </cell>
          <cell r="DO1959">
            <v>86365773.356602252</v>
          </cell>
          <cell r="DP1959">
            <v>163262634.63311681</v>
          </cell>
          <cell r="DQ1959">
            <v>164699798.66738755</v>
          </cell>
          <cell r="DR1959">
            <v>190164590.88113433</v>
          </cell>
          <cell r="DS1959">
            <v>179157946.09513658</v>
          </cell>
          <cell r="DT1959">
            <v>697284970.27677524</v>
          </cell>
        </row>
        <row r="1960">
          <cell r="A1960" t="str">
            <v>CaliforniaAll ProductsActive ContractsContribution to Corporate</v>
          </cell>
          <cell r="B1960" t="str">
            <v>California</v>
          </cell>
          <cell r="C1960" t="str">
            <v>All Products</v>
          </cell>
          <cell r="D1960" t="str">
            <v>Active Contracts</v>
          </cell>
          <cell r="E1960" t="str">
            <v>Contribution to Corporate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84939019.4159998</v>
          </cell>
          <cell r="BF1960">
            <v>128544802.48399998</v>
          </cell>
          <cell r="BG1960">
            <v>27805237.795000277</v>
          </cell>
          <cell r="BH1960">
            <v>107041108.16999976</v>
          </cell>
          <cell r="BI1960">
            <v>81430509.472000152</v>
          </cell>
          <cell r="BJ1960">
            <v>165469996.4849996</v>
          </cell>
          <cell r="BK1960">
            <v>81107627.115455672</v>
          </cell>
          <cell r="BL1960">
            <v>61146159.024456687</v>
          </cell>
          <cell r="BM1960">
            <v>102922115.44626901</v>
          </cell>
          <cell r="BN1960">
            <v>91071362.783730835</v>
          </cell>
          <cell r="BO1960">
            <v>84484704.638196468</v>
          </cell>
          <cell r="BP1960">
            <v>76335302.548802435</v>
          </cell>
          <cell r="BQ1960">
            <v>241289059.69500047</v>
          </cell>
          <cell r="BR1960">
            <v>353941614.12700003</v>
          </cell>
          <cell r="BS1960">
            <v>245175901.58618104</v>
          </cell>
          <cell r="BT1960">
            <v>251891369.9707301</v>
          </cell>
          <cell r="BU1960">
            <v>1092297945.3789086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83330298.089999616</v>
          </cell>
          <cell r="CN1960">
            <v>128157954.46000031</v>
          </cell>
          <cell r="CO1960">
            <v>66515705.460000157</v>
          </cell>
          <cell r="CP1960">
            <v>106149856.98000032</v>
          </cell>
          <cell r="CQ1960">
            <v>85125887.819999799</v>
          </cell>
          <cell r="CR1960">
            <v>101078312.33999969</v>
          </cell>
          <cell r="CS1960">
            <v>82963770.829999685</v>
          </cell>
          <cell r="CT1960">
            <v>49028445.609999977</v>
          </cell>
          <cell r="CU1960">
            <v>87678777.069999829</v>
          </cell>
          <cell r="CV1960">
            <v>65340504.990000196</v>
          </cell>
          <cell r="CW1960">
            <v>89335999.979999602</v>
          </cell>
          <cell r="CX1960">
            <v>84628958.459999949</v>
          </cell>
          <cell r="CY1960">
            <v>278003958.00999999</v>
          </cell>
          <cell r="CZ1960">
            <v>292354057.13999957</v>
          </cell>
          <cell r="DA1960">
            <v>219670993.50999972</v>
          </cell>
          <cell r="DB1960">
            <v>239305463.42999965</v>
          </cell>
          <cell r="DC1960">
            <v>1029334472.0899975</v>
          </cell>
          <cell r="DD1960">
            <v>55746230.955191083</v>
          </cell>
          <cell r="DE1960">
            <v>116517556.69822994</v>
          </cell>
          <cell r="DF1960">
            <v>102753596.00299215</v>
          </cell>
          <cell r="DG1960">
            <v>85519296.53166467</v>
          </cell>
          <cell r="DH1960">
            <v>77742358.294271827</v>
          </cell>
          <cell r="DI1960">
            <v>114453132.54829291</v>
          </cell>
          <cell r="DJ1960">
            <v>76302697.319141805</v>
          </cell>
          <cell r="DK1960">
            <v>120538177.25535211</v>
          </cell>
          <cell r="DL1960">
            <v>111265633.69505873</v>
          </cell>
          <cell r="DM1960">
            <v>91519028.74883616</v>
          </cell>
          <cell r="DN1960">
            <v>89393426.962298095</v>
          </cell>
          <cell r="DO1960">
            <v>125042565.72453845</v>
          </cell>
          <cell r="DP1960">
            <v>275017383.6564129</v>
          </cell>
          <cell r="DQ1960">
            <v>277714787.37422901</v>
          </cell>
          <cell r="DR1960">
            <v>308106508.26955253</v>
          </cell>
          <cell r="DS1960">
            <v>305955021.43567318</v>
          </cell>
          <cell r="DT1960">
            <v>1166793700.7358701</v>
          </cell>
        </row>
        <row r="1961">
          <cell r="A1961" t="str">
            <v>CaliforniaAll ProductsActive Contracts9522 Med/surg days/1000</v>
          </cell>
          <cell r="B1961" t="str">
            <v>California</v>
          </cell>
          <cell r="C1961" t="str">
            <v>All Products</v>
          </cell>
          <cell r="D1961" t="str">
            <v>Active Contracts</v>
          </cell>
          <cell r="E1961" t="str">
            <v>9522 Med/surg days/100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28089.950608096515</v>
          </cell>
          <cell r="BL1961">
            <v>28584.761927462714</v>
          </cell>
          <cell r="BM1961">
            <v>28096.278901703517</v>
          </cell>
          <cell r="BN1961">
            <v>28024.395311391781</v>
          </cell>
          <cell r="BO1961">
            <v>27715.752410026937</v>
          </cell>
          <cell r="BP1961">
            <v>27609.606939382811</v>
          </cell>
          <cell r="BQ1961">
            <v>0</v>
          </cell>
          <cell r="BR1961">
            <v>0</v>
          </cell>
          <cell r="BS1961">
            <v>84770.991437262739</v>
          </cell>
          <cell r="BT1961">
            <v>83349.754660801525</v>
          </cell>
          <cell r="BU1961">
            <v>168120.74609806426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27948.870000000003</v>
          </cell>
          <cell r="CN1961">
            <v>27675.999999999996</v>
          </cell>
          <cell r="CO1961">
            <v>27113.669999999995</v>
          </cell>
          <cell r="CP1961">
            <v>27009.57</v>
          </cell>
          <cell r="CQ1961">
            <v>27481.100000000002</v>
          </cell>
          <cell r="CR1961">
            <v>27021.34</v>
          </cell>
          <cell r="CS1961">
            <v>27225.01</v>
          </cell>
          <cell r="CT1961">
            <v>27669.88</v>
          </cell>
          <cell r="CU1961">
            <v>27038.07</v>
          </cell>
          <cell r="CV1961">
            <v>27153.7</v>
          </cell>
          <cell r="CW1961">
            <v>26575.5</v>
          </cell>
          <cell r="CX1961">
            <v>26639.589999999997</v>
          </cell>
          <cell r="CY1961">
            <v>82738.539999999994</v>
          </cell>
          <cell r="CZ1961">
            <v>81512.009999999995</v>
          </cell>
          <cell r="DA1961">
            <v>81932.959999999992</v>
          </cell>
          <cell r="DB1961">
            <v>80368.789999999994</v>
          </cell>
          <cell r="DC1961">
            <v>326552.3</v>
          </cell>
          <cell r="DD1961">
            <v>41928.263003</v>
          </cell>
          <cell r="DE1961">
            <v>41361.189394000001</v>
          </cell>
          <cell r="DF1961">
            <v>41270.478375999999</v>
          </cell>
          <cell r="DG1961">
            <v>41510.862651000003</v>
          </cell>
          <cell r="DH1961">
            <v>41450.417729000001</v>
          </cell>
          <cell r="DI1961">
            <v>40879.343742000005</v>
          </cell>
          <cell r="DJ1961">
            <v>41367.313337000007</v>
          </cell>
          <cell r="DK1961">
            <v>41953.756204999998</v>
          </cell>
          <cell r="DL1961">
            <v>40648.429927999998</v>
          </cell>
          <cell r="DM1961">
            <v>41359.684126</v>
          </cell>
          <cell r="DN1961">
            <v>41605.599147000001</v>
          </cell>
          <cell r="DO1961">
            <v>41232.943605999993</v>
          </cell>
          <cell r="DP1961">
            <v>124559.930773</v>
          </cell>
          <cell r="DQ1961">
            <v>123840.62412200001</v>
          </cell>
          <cell r="DR1961">
            <v>123969.49947000001</v>
          </cell>
          <cell r="DS1961">
            <v>124198.22687899999</v>
          </cell>
          <cell r="DT1961">
            <v>496568.28124399995</v>
          </cell>
        </row>
        <row r="1962">
          <cell r="A1962" t="str">
            <v>CaliforniaAll ProductsActive Contracts9523 Med/surg admits/1000</v>
          </cell>
          <cell r="B1962" t="str">
            <v>California</v>
          </cell>
          <cell r="C1962" t="str">
            <v>All Products</v>
          </cell>
          <cell r="D1962" t="str">
            <v>Active Contracts</v>
          </cell>
          <cell r="E1962" t="str">
            <v>9523 Med/surg admits/100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5313.6233425404062</v>
          </cell>
          <cell r="BL1962">
            <v>5340.4935067842689</v>
          </cell>
          <cell r="BM1962">
            <v>6497.9683225006474</v>
          </cell>
          <cell r="BN1962">
            <v>5347.1352125062785</v>
          </cell>
          <cell r="BO1962">
            <v>5282.3681089701431</v>
          </cell>
          <cell r="BP1962">
            <v>5285.7476229997328</v>
          </cell>
          <cell r="BQ1962">
            <v>0</v>
          </cell>
          <cell r="BR1962">
            <v>0</v>
          </cell>
          <cell r="BS1962">
            <v>17152.085171825322</v>
          </cell>
          <cell r="BT1962">
            <v>15915.250944476156</v>
          </cell>
          <cell r="BU1962">
            <v>33067.336116301478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6405.6999999999989</v>
          </cell>
          <cell r="CN1962">
            <v>5240.74</v>
          </cell>
          <cell r="CO1962">
            <v>6383.49</v>
          </cell>
          <cell r="CP1962">
            <v>6360.8400000000011</v>
          </cell>
          <cell r="CQ1962">
            <v>6421.27</v>
          </cell>
          <cell r="CR1962">
            <v>5270.5999999999995</v>
          </cell>
          <cell r="CS1962">
            <v>5274.5</v>
          </cell>
          <cell r="CT1962">
            <v>5277.73</v>
          </cell>
          <cell r="CU1962">
            <v>6443.2199999999993</v>
          </cell>
          <cell r="CV1962">
            <v>5327.09</v>
          </cell>
          <cell r="CW1962">
            <v>5233.119999999999</v>
          </cell>
          <cell r="CX1962">
            <v>5257.63</v>
          </cell>
          <cell r="CY1962">
            <v>18029.93</v>
          </cell>
          <cell r="CZ1962">
            <v>18052.71</v>
          </cell>
          <cell r="DA1962">
            <v>16995.449999999997</v>
          </cell>
          <cell r="DB1962">
            <v>15817.84</v>
          </cell>
          <cell r="DC1962">
            <v>68895.929999999993</v>
          </cell>
          <cell r="DD1962">
            <v>5997.9947270000002</v>
          </cell>
          <cell r="DE1962">
            <v>5889.3907110000009</v>
          </cell>
          <cell r="DF1962">
            <v>6000.3162500000008</v>
          </cell>
          <cell r="DG1962">
            <v>6013.0039619999998</v>
          </cell>
          <cell r="DH1962">
            <v>6008.898201</v>
          </cell>
          <cell r="DI1962">
            <v>5959.4259170000005</v>
          </cell>
          <cell r="DJ1962">
            <v>6027.40733</v>
          </cell>
          <cell r="DK1962">
            <v>6020.991626</v>
          </cell>
          <cell r="DL1962">
            <v>5809.7479459999995</v>
          </cell>
          <cell r="DM1962">
            <v>6022.8331369999996</v>
          </cell>
          <cell r="DN1962">
            <v>5869.3086590000003</v>
          </cell>
          <cell r="DO1962">
            <v>5957.9457170000005</v>
          </cell>
          <cell r="DP1962">
            <v>17887.701688000001</v>
          </cell>
          <cell r="DQ1962">
            <v>17981.328079999999</v>
          </cell>
          <cell r="DR1962">
            <v>17858.146902</v>
          </cell>
          <cell r="DS1962">
            <v>17850.087512999999</v>
          </cell>
          <cell r="DT1962">
            <v>71577.264182999992</v>
          </cell>
        </row>
        <row r="1963">
          <cell r="A1963" t="str">
            <v>CaliforniaAll ProductsActive Contracts9524 Med/surg cost/day</v>
          </cell>
          <cell r="B1963" t="str">
            <v>California</v>
          </cell>
          <cell r="C1963" t="str">
            <v>All Products</v>
          </cell>
          <cell r="D1963" t="str">
            <v>Active Contracts</v>
          </cell>
          <cell r="E1963" t="str">
            <v>9524 Med/surg cost/day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151472.09471880799</v>
          </cell>
          <cell r="BL1963">
            <v>162354.7597848415</v>
          </cell>
          <cell r="BM1963">
            <v>155618.4518554532</v>
          </cell>
          <cell r="BN1963">
            <v>160853.2228921192</v>
          </cell>
          <cell r="BO1963">
            <v>156325.74707929755</v>
          </cell>
          <cell r="BP1963">
            <v>161900.2189986126</v>
          </cell>
          <cell r="BQ1963">
            <v>0</v>
          </cell>
          <cell r="BR1963">
            <v>0</v>
          </cell>
          <cell r="BS1963">
            <v>469445.30635910272</v>
          </cell>
          <cell r="BT1963">
            <v>479079.18897002935</v>
          </cell>
          <cell r="BU1963">
            <v>948524.49532913207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158910.53</v>
          </cell>
          <cell r="CN1963">
            <v>149824.68</v>
          </cell>
          <cell r="CO1963">
            <v>167000.28</v>
          </cell>
          <cell r="CP1963">
            <v>154434.35</v>
          </cell>
          <cell r="CQ1963">
            <v>162847.85</v>
          </cell>
          <cell r="CR1963">
            <v>162020.52000000002</v>
          </cell>
          <cell r="CS1963">
            <v>154448.11000000002</v>
          </cell>
          <cell r="CT1963">
            <v>164621</v>
          </cell>
          <cell r="CU1963">
            <v>158956.79999999999</v>
          </cell>
          <cell r="CV1963">
            <v>163470.25</v>
          </cell>
          <cell r="CW1963">
            <v>159788.44</v>
          </cell>
          <cell r="CX1963">
            <v>165060.79999999999</v>
          </cell>
          <cell r="CY1963">
            <v>475735.49</v>
          </cell>
          <cell r="CZ1963">
            <v>479302.72000000003</v>
          </cell>
          <cell r="DA1963">
            <v>478025.91</v>
          </cell>
          <cell r="DB1963">
            <v>488319.49</v>
          </cell>
          <cell r="DC1963">
            <v>1921383.6099999999</v>
          </cell>
          <cell r="DD1963">
            <v>168304.05561499999</v>
          </cell>
          <cell r="DE1963">
            <v>146209.62354499998</v>
          </cell>
          <cell r="DF1963">
            <v>160227.37954599998</v>
          </cell>
          <cell r="DG1963">
            <v>157396.41436899998</v>
          </cell>
          <cell r="DH1963">
            <v>155079.938272</v>
          </cell>
          <cell r="DI1963">
            <v>150748.80949399999</v>
          </cell>
          <cell r="DJ1963">
            <v>157516.599338</v>
          </cell>
          <cell r="DK1963">
            <v>158703.93461200001</v>
          </cell>
          <cell r="DL1963">
            <v>149869.574712</v>
          </cell>
          <cell r="DM1963">
            <v>158755.27376799998</v>
          </cell>
          <cell r="DN1963">
            <v>150936.90524000002</v>
          </cell>
          <cell r="DO1963">
            <v>154921.05180099999</v>
          </cell>
          <cell r="DP1963">
            <v>474741.05870599992</v>
          </cell>
          <cell r="DQ1963">
            <v>463225.16213499993</v>
          </cell>
          <cell r="DR1963">
            <v>466090.10866200004</v>
          </cell>
          <cell r="DS1963">
            <v>464613.23080899997</v>
          </cell>
          <cell r="DT1963">
            <v>1868669.5603119996</v>
          </cell>
        </row>
        <row r="1964">
          <cell r="A1964" t="str">
            <v>CaliforniaAll ProductsActive Contracts9508 Number of scripts - specialty</v>
          </cell>
          <cell r="B1964" t="str">
            <v>California</v>
          </cell>
          <cell r="C1964" t="str">
            <v>All Products</v>
          </cell>
          <cell r="D1964" t="str">
            <v>Active Contracts</v>
          </cell>
          <cell r="E1964" t="str">
            <v>9508 Number of scripts - specialty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85632</v>
          </cell>
          <cell r="BF1964">
            <v>15922</v>
          </cell>
          <cell r="BG1964">
            <v>15899</v>
          </cell>
          <cell r="BH1964">
            <v>13601</v>
          </cell>
          <cell r="BI1964">
            <v>14603</v>
          </cell>
          <cell r="BJ1964">
            <v>14164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117453</v>
          </cell>
          <cell r="BR1964">
            <v>42368</v>
          </cell>
          <cell r="BS1964">
            <v>0</v>
          </cell>
          <cell r="BT1964">
            <v>0</v>
          </cell>
          <cell r="BU1964">
            <v>159821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</row>
        <row r="1965">
          <cell r="A1965" t="str">
            <v>CaliforniaAll ProductsActive Contracts9516 NICU days/1000</v>
          </cell>
          <cell r="B1965" t="str">
            <v>California</v>
          </cell>
          <cell r="C1965" t="str">
            <v>All Products</v>
          </cell>
          <cell r="D1965" t="str">
            <v>Active Contracts</v>
          </cell>
          <cell r="E1965" t="str">
            <v>9516 NICU days/100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21.684980000431377</v>
          </cell>
          <cell r="BL1965">
            <v>38.352365682489392</v>
          </cell>
          <cell r="BM1965">
            <v>33.728100000000005</v>
          </cell>
          <cell r="BN1965">
            <v>30.354700000000001</v>
          </cell>
          <cell r="BO1965">
            <v>33.683246554660755</v>
          </cell>
          <cell r="BP1965">
            <v>33.564700000000002</v>
          </cell>
          <cell r="BQ1965">
            <v>0</v>
          </cell>
          <cell r="BR1965">
            <v>0</v>
          </cell>
          <cell r="BS1965">
            <v>93.765445682920785</v>
          </cell>
          <cell r="BT1965">
            <v>97.602646554660751</v>
          </cell>
          <cell r="BU1965">
            <v>191.36809223758155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12.350000000000001</v>
          </cell>
          <cell r="CN1965">
            <v>23.68</v>
          </cell>
          <cell r="CO1965">
            <v>20.92</v>
          </cell>
          <cell r="CP1965">
            <v>13</v>
          </cell>
          <cell r="CQ1965">
            <v>22.330000000000002</v>
          </cell>
          <cell r="CR1965">
            <v>17.91</v>
          </cell>
          <cell r="CS1965">
            <v>23.470000000000002</v>
          </cell>
          <cell r="CT1965">
            <v>36.94</v>
          </cell>
          <cell r="CU1965">
            <v>47.900000000000006</v>
          </cell>
          <cell r="CV1965">
            <v>18.88</v>
          </cell>
          <cell r="CW1965">
            <v>30.12</v>
          </cell>
          <cell r="CX1965">
            <v>27</v>
          </cell>
          <cell r="CY1965">
            <v>56.95</v>
          </cell>
          <cell r="CZ1965">
            <v>53.239999999999995</v>
          </cell>
          <cell r="DA1965">
            <v>108.31</v>
          </cell>
          <cell r="DB1965">
            <v>76</v>
          </cell>
          <cell r="DC1965">
            <v>294.5</v>
          </cell>
          <cell r="DD1965">
            <v>23.124411000000002</v>
          </cell>
          <cell r="DE1965">
            <v>19.114943</v>
          </cell>
          <cell r="DF1965">
            <v>25.061954999999998</v>
          </cell>
          <cell r="DG1965">
            <v>25.45382</v>
          </cell>
          <cell r="DH1965">
            <v>28.524456999999998</v>
          </cell>
          <cell r="DI1965">
            <v>24.015675000000002</v>
          </cell>
          <cell r="DJ1965">
            <v>24.337541999999999</v>
          </cell>
          <cell r="DK1965">
            <v>19.928193</v>
          </cell>
          <cell r="DL1965">
            <v>50.178314999999998</v>
          </cell>
          <cell r="DM1965">
            <v>37.338476</v>
          </cell>
          <cell r="DN1965">
            <v>20.297519999999999</v>
          </cell>
          <cell r="DO1965">
            <v>22.639892000000003</v>
          </cell>
          <cell r="DP1965">
            <v>67.301309000000003</v>
          </cell>
          <cell r="DQ1965">
            <v>77.993952000000007</v>
          </cell>
          <cell r="DR1965">
            <v>94.444050000000004</v>
          </cell>
          <cell r="DS1965">
            <v>80.275888000000009</v>
          </cell>
          <cell r="DT1965">
            <v>320.01519900000005</v>
          </cell>
        </row>
        <row r="1966">
          <cell r="A1966" t="str">
            <v>CaliforniaAll ProductsActive Contracts9517 NICU admits/1000</v>
          </cell>
          <cell r="B1966" t="str">
            <v>California</v>
          </cell>
          <cell r="C1966" t="str">
            <v>All Products</v>
          </cell>
          <cell r="D1966" t="str">
            <v>Active Contracts</v>
          </cell>
          <cell r="E1966" t="str">
            <v>9517 NICU admits/100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7.7701003037352763</v>
          </cell>
          <cell r="BL1966">
            <v>11.306023465293297</v>
          </cell>
          <cell r="BM1966">
            <v>8.67</v>
          </cell>
          <cell r="BN1966">
            <v>7.3</v>
          </cell>
          <cell r="BO1966">
            <v>8.4095155182202497</v>
          </cell>
          <cell r="BP1966">
            <v>8.3699999999999992</v>
          </cell>
          <cell r="BQ1966">
            <v>0</v>
          </cell>
          <cell r="BR1966">
            <v>0</v>
          </cell>
          <cell r="BS1966">
            <v>27.746123769028571</v>
          </cell>
          <cell r="BT1966">
            <v>24.079515518220248</v>
          </cell>
          <cell r="BU1966">
            <v>51.825639287248819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4.16</v>
          </cell>
          <cell r="CN1966">
            <v>6.7100000000000009</v>
          </cell>
          <cell r="CO1966">
            <v>6.51</v>
          </cell>
          <cell r="CP1966">
            <v>4.1300000000000008</v>
          </cell>
          <cell r="CQ1966">
            <v>6.12</v>
          </cell>
          <cell r="CR1966">
            <v>5.97</v>
          </cell>
          <cell r="CS1966">
            <v>8.27</v>
          </cell>
          <cell r="CT1966">
            <v>10.8</v>
          </cell>
          <cell r="CU1966">
            <v>10.600000000000001</v>
          </cell>
          <cell r="CV1966">
            <v>6.41</v>
          </cell>
          <cell r="CW1966">
            <v>9.0399999999999991</v>
          </cell>
          <cell r="CX1966">
            <v>8</v>
          </cell>
          <cell r="CY1966">
            <v>17.380000000000003</v>
          </cell>
          <cell r="CZ1966">
            <v>16.22</v>
          </cell>
          <cell r="DA1966">
            <v>29.67</v>
          </cell>
          <cell r="DB1966">
            <v>23.45</v>
          </cell>
          <cell r="DC1966">
            <v>86.72</v>
          </cell>
          <cell r="DD1966">
            <v>6.0368139999999997</v>
          </cell>
          <cell r="DE1966">
            <v>5.0108980000000001</v>
          </cell>
          <cell r="DF1966">
            <v>5.4822030000000002</v>
          </cell>
          <cell r="DG1966">
            <v>5.0063269999999997</v>
          </cell>
          <cell r="DH1966">
            <v>5.8381810000000005</v>
          </cell>
          <cell r="DI1966">
            <v>5.5734969999999997</v>
          </cell>
          <cell r="DJ1966">
            <v>6.130884</v>
          </cell>
          <cell r="DK1966">
            <v>6.2700589999999998</v>
          </cell>
          <cell r="DL1966">
            <v>7.6105809999999998</v>
          </cell>
          <cell r="DM1966">
            <v>7.4045249999999996</v>
          </cell>
          <cell r="DN1966">
            <v>6.3827439999999989</v>
          </cell>
          <cell r="DO1966">
            <v>5.5388359999999999</v>
          </cell>
          <cell r="DP1966">
            <v>16.529915000000003</v>
          </cell>
          <cell r="DQ1966">
            <v>16.418005000000001</v>
          </cell>
          <cell r="DR1966">
            <v>20.011524000000001</v>
          </cell>
          <cell r="DS1966">
            <v>19.326104999999998</v>
          </cell>
          <cell r="DT1966">
            <v>72.285549000000003</v>
          </cell>
        </row>
        <row r="1967">
          <cell r="A1967" t="str">
            <v>CaliforniaAll ProductsActive Contracts9518 NICU cost/day</v>
          </cell>
          <cell r="B1967" t="str">
            <v>California</v>
          </cell>
          <cell r="C1967" t="str">
            <v>All Products</v>
          </cell>
          <cell r="D1967" t="str">
            <v>Active Contracts</v>
          </cell>
          <cell r="E1967" t="str">
            <v>9518 NICU cost/day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10943.387315335631</v>
          </cell>
          <cell r="BL1967">
            <v>10192.343113005534</v>
          </cell>
          <cell r="BM1967">
            <v>12481.39</v>
          </cell>
          <cell r="BN1967">
            <v>11104.390852392433</v>
          </cell>
          <cell r="BO1967">
            <v>11104.390852392433</v>
          </cell>
          <cell r="BP1967">
            <v>11968.972894645955</v>
          </cell>
          <cell r="BQ1967">
            <v>0</v>
          </cell>
          <cell r="BR1967">
            <v>0</v>
          </cell>
          <cell r="BS1967">
            <v>33617.120428341164</v>
          </cell>
          <cell r="BT1967">
            <v>34177.754599430817</v>
          </cell>
          <cell r="BU1967">
            <v>67794.875027771981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10991.16</v>
          </cell>
          <cell r="CN1967">
            <v>8869.09</v>
          </cell>
          <cell r="CO1967">
            <v>9382.73</v>
          </cell>
          <cell r="CP1967">
            <v>6900.59</v>
          </cell>
          <cell r="CQ1967">
            <v>7577.59</v>
          </cell>
          <cell r="CR1967">
            <v>9786.34</v>
          </cell>
          <cell r="CS1967">
            <v>9173.51</v>
          </cell>
          <cell r="CT1967">
            <v>7128.95</v>
          </cell>
          <cell r="CU1967">
            <v>12209.3</v>
          </cell>
          <cell r="CV1967">
            <v>8722.68</v>
          </cell>
          <cell r="CW1967">
            <v>11222.880000000001</v>
          </cell>
          <cell r="CX1967">
            <v>10820.86</v>
          </cell>
          <cell r="CY1967">
            <v>29242.98</v>
          </cell>
          <cell r="CZ1967">
            <v>24264.52</v>
          </cell>
          <cell r="DA1967">
            <v>28511.759999999998</v>
          </cell>
          <cell r="DB1967">
            <v>30766.420000000002</v>
          </cell>
          <cell r="DC1967">
            <v>112785.68</v>
          </cell>
          <cell r="DD1967">
            <v>15650.381324999998</v>
          </cell>
          <cell r="DE1967">
            <v>63623.302409999997</v>
          </cell>
          <cell r="DF1967">
            <v>11568.113719000001</v>
          </cell>
          <cell r="DG1967">
            <v>10898.836477000001</v>
          </cell>
          <cell r="DH1967">
            <v>17362.7647</v>
          </cell>
          <cell r="DI1967">
            <v>16168.997461999999</v>
          </cell>
          <cell r="DJ1967">
            <v>11046.554822</v>
          </cell>
          <cell r="DK1967">
            <v>14610.227183999999</v>
          </cell>
          <cell r="DL1967">
            <v>5215.1260489999995</v>
          </cell>
          <cell r="DM1967">
            <v>29608.950484999998</v>
          </cell>
          <cell r="DN1967">
            <v>13603.030257999999</v>
          </cell>
          <cell r="DO1967">
            <v>13471.234944</v>
          </cell>
          <cell r="DP1967">
            <v>90841.797454</v>
          </cell>
          <cell r="DQ1967">
            <v>44430.598639000003</v>
          </cell>
          <cell r="DR1967">
            <v>30871.908055</v>
          </cell>
          <cell r="DS1967">
            <v>56683.215686999989</v>
          </cell>
          <cell r="DT1967">
            <v>222827.51983500001</v>
          </cell>
        </row>
        <row r="1968">
          <cell r="A1968" t="str">
            <v>CaliforniaAll ProductsActive Contracts9519 OB days/1000</v>
          </cell>
          <cell r="B1968" t="str">
            <v>California</v>
          </cell>
          <cell r="C1968" t="str">
            <v>All Products</v>
          </cell>
          <cell r="D1968" t="str">
            <v>Active Contracts</v>
          </cell>
          <cell r="E1968" t="str">
            <v>9519 OB days/100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532.77938729357743</v>
          </cell>
          <cell r="BL1968">
            <v>537.14413335697509</v>
          </cell>
          <cell r="BM1968">
            <v>566.25751180876273</v>
          </cell>
          <cell r="BN1968">
            <v>532.562438901581</v>
          </cell>
          <cell r="BO1968">
            <v>524.444207913338</v>
          </cell>
          <cell r="BP1968">
            <v>519.47945686196874</v>
          </cell>
          <cell r="BQ1968">
            <v>0</v>
          </cell>
          <cell r="BR1968">
            <v>0</v>
          </cell>
          <cell r="BS1968">
            <v>1636.1810324593152</v>
          </cell>
          <cell r="BT1968">
            <v>1576.4861036768875</v>
          </cell>
          <cell r="BU1968">
            <v>3212.6671361362028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545.38894299999993</v>
          </cell>
          <cell r="DE1968">
            <v>513.91796199999999</v>
          </cell>
          <cell r="DF1968">
            <v>519.74520500000006</v>
          </cell>
          <cell r="DG1968">
            <v>521.84213900000009</v>
          </cell>
          <cell r="DH1968">
            <v>512.70264499999996</v>
          </cell>
          <cell r="DI1968">
            <v>529.13443099999995</v>
          </cell>
          <cell r="DJ1968">
            <v>546.59883000000002</v>
          </cell>
          <cell r="DK1968">
            <v>553.83600999999999</v>
          </cell>
          <cell r="DL1968">
            <v>548.48492399999998</v>
          </cell>
          <cell r="DM1968">
            <v>557.77765900000009</v>
          </cell>
          <cell r="DN1968">
            <v>532.50190300000008</v>
          </cell>
          <cell r="DO1968">
            <v>530.95451099999991</v>
          </cell>
          <cell r="DP1968">
            <v>1579.0521100000001</v>
          </cell>
          <cell r="DQ1968">
            <v>1563.6792150000001</v>
          </cell>
          <cell r="DR1968">
            <v>1648.9197639999998</v>
          </cell>
          <cell r="DS1968">
            <v>1621.2340730000001</v>
          </cell>
          <cell r="DT1968">
            <v>6412.8851620000005</v>
          </cell>
        </row>
        <row r="1969">
          <cell r="A1969" t="str">
            <v>CaliforniaAll ProductsActive Contracts9520 OB admits/1000</v>
          </cell>
          <cell r="B1969" t="str">
            <v>California</v>
          </cell>
          <cell r="C1969" t="str">
            <v>All Products</v>
          </cell>
          <cell r="D1969" t="str">
            <v>Active Contracts</v>
          </cell>
          <cell r="E1969" t="str">
            <v>9520 OB admits/100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59</v>
          </cell>
          <cell r="BL1969">
            <v>59</v>
          </cell>
          <cell r="BM1969">
            <v>59</v>
          </cell>
          <cell r="BN1969">
            <v>59</v>
          </cell>
          <cell r="BO1969">
            <v>59</v>
          </cell>
          <cell r="BP1969">
            <v>59</v>
          </cell>
          <cell r="BQ1969">
            <v>0</v>
          </cell>
          <cell r="BR1969">
            <v>0</v>
          </cell>
          <cell r="BS1969">
            <v>177</v>
          </cell>
          <cell r="BT1969">
            <v>177</v>
          </cell>
          <cell r="BU1969">
            <v>354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59</v>
          </cell>
          <cell r="CN1969">
            <v>59</v>
          </cell>
          <cell r="CO1969">
            <v>59</v>
          </cell>
          <cell r="CP1969">
            <v>59</v>
          </cell>
          <cell r="CQ1969">
            <v>59</v>
          </cell>
          <cell r="CR1969">
            <v>59</v>
          </cell>
          <cell r="CS1969">
            <v>59</v>
          </cell>
          <cell r="CT1969">
            <v>59</v>
          </cell>
          <cell r="CU1969">
            <v>59</v>
          </cell>
          <cell r="CV1969">
            <v>59</v>
          </cell>
          <cell r="CW1969">
            <v>59</v>
          </cell>
          <cell r="CX1969">
            <v>59</v>
          </cell>
          <cell r="CY1969">
            <v>177</v>
          </cell>
          <cell r="CZ1969">
            <v>177</v>
          </cell>
          <cell r="DA1969">
            <v>177</v>
          </cell>
          <cell r="DB1969">
            <v>177</v>
          </cell>
          <cell r="DC1969">
            <v>708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</row>
        <row r="1970">
          <cell r="A1970" t="str">
            <v>CaliforniaAll ProductsActive Contracts9521 OB cost/day</v>
          </cell>
          <cell r="B1970" t="str">
            <v>California</v>
          </cell>
          <cell r="C1970" t="str">
            <v>All Products</v>
          </cell>
          <cell r="D1970" t="str">
            <v>Active Contracts</v>
          </cell>
          <cell r="E1970" t="str">
            <v>9521 OB cost/day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37687.562716686312</v>
          </cell>
          <cell r="BL1970">
            <v>36891.677529589448</v>
          </cell>
          <cell r="BM1970">
            <v>37174.732859941192</v>
          </cell>
          <cell r="BN1970">
            <v>38315.621067841181</v>
          </cell>
          <cell r="BO1970">
            <v>38684.060410729304</v>
          </cell>
          <cell r="BP1970">
            <v>37664.576735305265</v>
          </cell>
          <cell r="BQ1970">
            <v>0</v>
          </cell>
          <cell r="BR1970">
            <v>0</v>
          </cell>
          <cell r="BS1970">
            <v>111753.97310621696</v>
          </cell>
          <cell r="BT1970">
            <v>114664.25821387574</v>
          </cell>
          <cell r="BU1970">
            <v>226418.23132009269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43892.09</v>
          </cell>
          <cell r="CN1970">
            <v>44848.86</v>
          </cell>
          <cell r="CO1970">
            <v>43291.880000000005</v>
          </cell>
          <cell r="CP1970">
            <v>42149.46</v>
          </cell>
          <cell r="CQ1970">
            <v>45569.34</v>
          </cell>
          <cell r="CR1970">
            <v>45275.619999999995</v>
          </cell>
          <cell r="CS1970">
            <v>44180.95</v>
          </cell>
          <cell r="CT1970">
            <v>42648.11</v>
          </cell>
          <cell r="CU1970">
            <v>43481.229999999996</v>
          </cell>
          <cell r="CV1970">
            <v>43739.040000000001</v>
          </cell>
          <cell r="CW1970">
            <v>44531.3</v>
          </cell>
          <cell r="CX1970">
            <v>43710.840000000004</v>
          </cell>
          <cell r="CY1970">
            <v>132032.83000000002</v>
          </cell>
          <cell r="CZ1970">
            <v>132994.41999999998</v>
          </cell>
          <cell r="DA1970">
            <v>130310.29</v>
          </cell>
          <cell r="DB1970">
            <v>131981.18</v>
          </cell>
          <cell r="DC1970">
            <v>527318.72</v>
          </cell>
          <cell r="DD1970">
            <v>38827.639903000003</v>
          </cell>
          <cell r="DE1970">
            <v>38768.454216999999</v>
          </cell>
          <cell r="DF1970">
            <v>38705.662989999997</v>
          </cell>
          <cell r="DG1970">
            <v>38753.488548000001</v>
          </cell>
          <cell r="DH1970">
            <v>47170.065275000001</v>
          </cell>
          <cell r="DI1970">
            <v>39867.142223999996</v>
          </cell>
          <cell r="DJ1970">
            <v>40747.822948000001</v>
          </cell>
          <cell r="DK1970">
            <v>37597.365664999998</v>
          </cell>
          <cell r="DL1970">
            <v>37929.212220000001</v>
          </cell>
          <cell r="DM1970">
            <v>44344.846948000006</v>
          </cell>
          <cell r="DN1970">
            <v>43446.231742000004</v>
          </cell>
          <cell r="DO1970">
            <v>40501.469407999997</v>
          </cell>
          <cell r="DP1970">
            <v>116301.75710999999</v>
          </cell>
          <cell r="DQ1970">
            <v>125790.69604699999</v>
          </cell>
          <cell r="DR1970">
            <v>116274.40083300001</v>
          </cell>
          <cell r="DS1970">
            <v>128292.548098</v>
          </cell>
          <cell r="DT1970">
            <v>486659.40208799997</v>
          </cell>
        </row>
        <row r="1971">
          <cell r="A1971" t="str">
            <v>CaliforniaAll ProductsActive Contracts9526 Number of scripts-brand-int</v>
          </cell>
          <cell r="B1971" t="str">
            <v>California</v>
          </cell>
          <cell r="C1971" t="str">
            <v>All Products</v>
          </cell>
          <cell r="D1971" t="str">
            <v>Active Contracts</v>
          </cell>
          <cell r="E1971" t="str">
            <v>9526 Number of scripts-brand-int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544334</v>
          </cell>
          <cell r="BF1971">
            <v>314286</v>
          </cell>
          <cell r="BG1971">
            <v>345165</v>
          </cell>
          <cell r="BH1971">
            <v>300216</v>
          </cell>
          <cell r="BI1971">
            <v>338180</v>
          </cell>
          <cell r="BJ1971">
            <v>314557</v>
          </cell>
          <cell r="BK1971">
            <v>322037.91547228361</v>
          </cell>
          <cell r="BL1971">
            <v>342901.94720921019</v>
          </cell>
          <cell r="BM1971">
            <v>319395.23327923287</v>
          </cell>
          <cell r="BN1971">
            <v>347443.56840221881</v>
          </cell>
          <cell r="BO1971">
            <v>329308.15081460495</v>
          </cell>
          <cell r="BP1971">
            <v>308110.6360298252</v>
          </cell>
          <cell r="BQ1971">
            <v>1203785</v>
          </cell>
          <cell r="BR1971">
            <v>952953</v>
          </cell>
          <cell r="BS1971">
            <v>984335.09596072673</v>
          </cell>
          <cell r="BT1971">
            <v>984862.35524664901</v>
          </cell>
          <cell r="BU1971">
            <v>4125935.4512073761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367404.45999999996</v>
          </cell>
          <cell r="CN1971">
            <v>337611.86</v>
          </cell>
          <cell r="CO1971">
            <v>376055.14999999997</v>
          </cell>
          <cell r="CP1971">
            <v>336314.02000000008</v>
          </cell>
          <cell r="CQ1971">
            <v>356884.93</v>
          </cell>
          <cell r="CR1971">
            <v>350964.68</v>
          </cell>
          <cell r="CS1971">
            <v>347341.69000000006</v>
          </cell>
          <cell r="CT1971">
            <v>373617.93999999994</v>
          </cell>
          <cell r="CU1971">
            <v>344753.31</v>
          </cell>
          <cell r="CV1971">
            <v>380044.47000000003</v>
          </cell>
          <cell r="CW1971">
            <v>359636.35</v>
          </cell>
          <cell r="CX1971">
            <v>338099.41999999993</v>
          </cell>
          <cell r="CY1971">
            <v>1081071.47</v>
          </cell>
          <cell r="CZ1971">
            <v>1044163.6300000001</v>
          </cell>
          <cell r="DA1971">
            <v>1065712.94</v>
          </cell>
          <cell r="DB1971">
            <v>1077780.24</v>
          </cell>
          <cell r="DC1971">
            <v>4268728.28</v>
          </cell>
          <cell r="DD1971">
            <v>322732.78010899998</v>
          </cell>
          <cell r="DE1971">
            <v>314074.73210299993</v>
          </cell>
          <cell r="DF1971">
            <v>328764.66425700003</v>
          </cell>
          <cell r="DG1971">
            <v>323274.29714699998</v>
          </cell>
          <cell r="DH1971">
            <v>325648.53759900003</v>
          </cell>
          <cell r="DI1971">
            <v>321194.53410300001</v>
          </cell>
          <cell r="DJ1971">
            <v>321486.87532600004</v>
          </cell>
          <cell r="DK1971">
            <v>326142.31134499999</v>
          </cell>
          <cell r="DL1971">
            <v>316203.30426200002</v>
          </cell>
          <cell r="DM1971">
            <v>326297.52575899998</v>
          </cell>
          <cell r="DN1971">
            <v>317235.38419700001</v>
          </cell>
          <cell r="DO1971">
            <v>318286.16623100004</v>
          </cell>
          <cell r="DP1971">
            <v>965572.17646899982</v>
          </cell>
          <cell r="DQ1971">
            <v>970117.36884899996</v>
          </cell>
          <cell r="DR1971">
            <v>963832.49093299999</v>
          </cell>
          <cell r="DS1971">
            <v>961819.07618700014</v>
          </cell>
          <cell r="DT1971">
            <v>3861341.1124379998</v>
          </cell>
        </row>
        <row r="1972">
          <cell r="A1972" t="str">
            <v>CaliforniaAll ProductsActive Contracts9527 Number of scripts-generic-int</v>
          </cell>
          <cell r="B1972" t="str">
            <v>California</v>
          </cell>
          <cell r="C1972" t="str">
            <v>All Products</v>
          </cell>
          <cell r="D1972" t="str">
            <v>Active Contracts</v>
          </cell>
          <cell r="E1972" t="str">
            <v>9527 Number of scripts-generic-int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1974714</v>
          </cell>
          <cell r="BF1972">
            <v>2087171</v>
          </cell>
          <cell r="BG1972">
            <v>2358093</v>
          </cell>
          <cell r="BH1972">
            <v>2129923</v>
          </cell>
          <cell r="BI1972">
            <v>2283375</v>
          </cell>
          <cell r="BJ1972">
            <v>2168020</v>
          </cell>
          <cell r="BK1972">
            <v>2096899.2732301583</v>
          </cell>
          <cell r="BL1972">
            <v>2241328.4334585043</v>
          </cell>
          <cell r="BM1972">
            <v>2075539.5228626332</v>
          </cell>
          <cell r="BN1972">
            <v>2253558.567482884</v>
          </cell>
          <cell r="BO1972">
            <v>2134853.1659995895</v>
          </cell>
          <cell r="BP1972">
            <v>2102057.4199717212</v>
          </cell>
          <cell r="BQ1972">
            <v>6419978</v>
          </cell>
          <cell r="BR1972">
            <v>6581318</v>
          </cell>
          <cell r="BS1972">
            <v>6413767.2295512967</v>
          </cell>
          <cell r="BT1972">
            <v>6490469.1534541948</v>
          </cell>
          <cell r="BU1972">
            <v>25905532.383005492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2322948.2400000002</v>
          </cell>
          <cell r="CN1972">
            <v>2131447.56</v>
          </cell>
          <cell r="CO1972">
            <v>2405626.16</v>
          </cell>
          <cell r="CP1972">
            <v>2148813.5300000003</v>
          </cell>
          <cell r="CQ1972">
            <v>2304689.84</v>
          </cell>
          <cell r="CR1972">
            <v>2259913.5700000003</v>
          </cell>
          <cell r="CS1972">
            <v>2195849.9400000004</v>
          </cell>
          <cell r="CT1972">
            <v>2373053.0299999998</v>
          </cell>
          <cell r="CU1972">
            <v>2177403.73</v>
          </cell>
          <cell r="CV1972">
            <v>2398232.17</v>
          </cell>
          <cell r="CW1972">
            <v>2266999.56</v>
          </cell>
          <cell r="CX1972">
            <v>2230842.1599999997</v>
          </cell>
          <cell r="CY1972">
            <v>6860021.9600000009</v>
          </cell>
          <cell r="CZ1972">
            <v>6713416.9400000004</v>
          </cell>
          <cell r="DA1972">
            <v>6746306.7000000011</v>
          </cell>
          <cell r="DB1972">
            <v>6896073.8900000006</v>
          </cell>
          <cell r="DC1972">
            <v>27215819.490000002</v>
          </cell>
          <cell r="DD1972">
            <v>2164583.3433499997</v>
          </cell>
          <cell r="DE1972">
            <v>2107173.133374</v>
          </cell>
          <cell r="DF1972">
            <v>2233671.253918</v>
          </cell>
          <cell r="DG1972">
            <v>2205540.735874</v>
          </cell>
          <cell r="DH1972">
            <v>2226775.8806690001</v>
          </cell>
          <cell r="DI1972">
            <v>2206884.7260059994</v>
          </cell>
          <cell r="DJ1972">
            <v>2218389.2411660003</v>
          </cell>
          <cell r="DK1972">
            <v>2258514.6721410002</v>
          </cell>
          <cell r="DL1972">
            <v>2194087.4818059998</v>
          </cell>
          <cell r="DM1972">
            <v>2274612.4247129997</v>
          </cell>
          <cell r="DN1972">
            <v>2223678.382032</v>
          </cell>
          <cell r="DO1972">
            <v>2242225.844056</v>
          </cell>
          <cell r="DP1972">
            <v>6505427.7306420002</v>
          </cell>
          <cell r="DQ1972">
            <v>6639201.3425489999</v>
          </cell>
          <cell r="DR1972">
            <v>6670991.3951129997</v>
          </cell>
          <cell r="DS1972">
            <v>6740516.6508010002</v>
          </cell>
          <cell r="DT1972">
            <v>26556137.119105</v>
          </cell>
        </row>
        <row r="1973">
          <cell r="A1973" t="str">
            <v>CaliforniaAll ProductsActive ContractsContribution to Corporate</v>
          </cell>
          <cell r="B1973" t="str">
            <v>California</v>
          </cell>
          <cell r="C1973" t="str">
            <v>All Products</v>
          </cell>
          <cell r="D1973" t="str">
            <v>Active Contracts</v>
          </cell>
          <cell r="E1973" t="str">
            <v>Contribution to Corporate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84939019.4159998</v>
          </cell>
          <cell r="BF1973">
            <v>128544802.48399998</v>
          </cell>
          <cell r="BG1973">
            <v>27805237.795000277</v>
          </cell>
          <cell r="BH1973">
            <v>107041108.16999976</v>
          </cell>
          <cell r="BI1973">
            <v>81430509.472000152</v>
          </cell>
          <cell r="BJ1973">
            <v>165469996.4849996</v>
          </cell>
          <cell r="BK1973">
            <v>81107627.115455672</v>
          </cell>
          <cell r="BL1973">
            <v>61146159.024456687</v>
          </cell>
          <cell r="BM1973">
            <v>102922115.44626901</v>
          </cell>
          <cell r="BN1973">
            <v>91071362.783730835</v>
          </cell>
          <cell r="BO1973">
            <v>84484704.638196468</v>
          </cell>
          <cell r="BP1973">
            <v>76335302.548802435</v>
          </cell>
          <cell r="BQ1973">
            <v>241289059.69500047</v>
          </cell>
          <cell r="BR1973">
            <v>353941614.12700003</v>
          </cell>
          <cell r="BS1973">
            <v>245175901.58618104</v>
          </cell>
          <cell r="BT1973">
            <v>251891369.9707301</v>
          </cell>
          <cell r="BU1973">
            <v>1092297945.3789086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83330298.089999616</v>
          </cell>
          <cell r="CN1973">
            <v>128157954.46000031</v>
          </cell>
          <cell r="CO1973">
            <v>66515705.460000157</v>
          </cell>
          <cell r="CP1973">
            <v>106149856.98000032</v>
          </cell>
          <cell r="CQ1973">
            <v>85125887.819999799</v>
          </cell>
          <cell r="CR1973">
            <v>101078312.33999969</v>
          </cell>
          <cell r="CS1973">
            <v>82963770.829999685</v>
          </cell>
          <cell r="CT1973">
            <v>49028445.609999977</v>
          </cell>
          <cell r="CU1973">
            <v>87678777.069999829</v>
          </cell>
          <cell r="CV1973">
            <v>65340504.990000196</v>
          </cell>
          <cell r="CW1973">
            <v>89335999.979999602</v>
          </cell>
          <cell r="CX1973">
            <v>84628958.459999949</v>
          </cell>
          <cell r="CY1973">
            <v>278003958.00999999</v>
          </cell>
          <cell r="CZ1973">
            <v>292354057.13999957</v>
          </cell>
          <cell r="DA1973">
            <v>219670993.50999972</v>
          </cell>
          <cell r="DB1973">
            <v>239305463.42999965</v>
          </cell>
          <cell r="DC1973">
            <v>1029334472.0899975</v>
          </cell>
          <cell r="DD1973">
            <v>55746230.955191083</v>
          </cell>
          <cell r="DE1973">
            <v>116517556.69822994</v>
          </cell>
          <cell r="DF1973">
            <v>102753596.00299215</v>
          </cell>
          <cell r="DG1973">
            <v>85519296.53166467</v>
          </cell>
          <cell r="DH1973">
            <v>77742358.294271827</v>
          </cell>
          <cell r="DI1973">
            <v>114453132.54829291</v>
          </cell>
          <cell r="DJ1973">
            <v>76302697.319141805</v>
          </cell>
          <cell r="DK1973">
            <v>120538177.25535211</v>
          </cell>
          <cell r="DL1973">
            <v>111265633.69505873</v>
          </cell>
          <cell r="DM1973">
            <v>91519028.74883616</v>
          </cell>
          <cell r="DN1973">
            <v>89393426.962298095</v>
          </cell>
          <cell r="DO1973">
            <v>125042565.72453845</v>
          </cell>
          <cell r="DP1973">
            <v>275017383.6564129</v>
          </cell>
          <cell r="DQ1973">
            <v>277714787.37422901</v>
          </cell>
          <cell r="DR1973">
            <v>308106508.26955253</v>
          </cell>
          <cell r="DS1973">
            <v>305955021.43567318</v>
          </cell>
          <cell r="DT1973">
            <v>1166793700.7358701</v>
          </cell>
        </row>
        <row r="1974">
          <cell r="A1974" t="str">
            <v>CNC CaliforniaAll ProductsActive Contracts9502 Membership</v>
          </cell>
          <cell r="B1974" t="str">
            <v>CNC California</v>
          </cell>
          <cell r="C1974" t="str">
            <v>All Products</v>
          </cell>
          <cell r="D1974" t="str">
            <v>Active Contracts</v>
          </cell>
          <cell r="E1974" t="str">
            <v>9502 Membership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188177</v>
          </cell>
          <cell r="BF1974">
            <v>188725</v>
          </cell>
          <cell r="BG1974">
            <v>189192</v>
          </cell>
          <cell r="BH1974">
            <v>189869</v>
          </cell>
          <cell r="BI1974">
            <v>188931</v>
          </cell>
          <cell r="BJ1974">
            <v>188900</v>
          </cell>
          <cell r="BK1974">
            <v>189467.49415066699</v>
          </cell>
          <cell r="BL1974">
            <v>189728.89743361218</v>
          </cell>
          <cell r="BM1974">
            <v>189991.41532848612</v>
          </cell>
          <cell r="BN1974">
            <v>190255.05579706666</v>
          </cell>
          <cell r="BO1974">
            <v>190519.82688763284</v>
          </cell>
          <cell r="BP1974">
            <v>190785.73673597196</v>
          </cell>
          <cell r="BQ1974">
            <v>189192</v>
          </cell>
          <cell r="BR1974">
            <v>188900</v>
          </cell>
          <cell r="BS1974">
            <v>189991.41532848612</v>
          </cell>
          <cell r="BT1974">
            <v>190785.73673597196</v>
          </cell>
          <cell r="BU1974">
            <v>190785.73673597196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191464.18</v>
          </cell>
          <cell r="CN1974">
            <v>191713.21</v>
          </cell>
          <cell r="CO1974">
            <v>191964.59</v>
          </cell>
          <cell r="CP1974">
            <v>192218.38999999998</v>
          </cell>
          <cell r="CQ1974">
            <v>192474.59</v>
          </cell>
          <cell r="CR1974">
            <v>192733.25</v>
          </cell>
          <cell r="CS1974">
            <v>192994.44000000003</v>
          </cell>
          <cell r="CT1974">
            <v>193258.17</v>
          </cell>
          <cell r="CU1974">
            <v>193524.48000000001</v>
          </cell>
          <cell r="CV1974">
            <v>193793.40000000002</v>
          </cell>
          <cell r="CW1974">
            <v>194065</v>
          </cell>
          <cell r="CX1974">
            <v>194339.28999999998</v>
          </cell>
          <cell r="CY1974">
            <v>191964.59</v>
          </cell>
          <cell r="CZ1974">
            <v>192733.25</v>
          </cell>
          <cell r="DA1974">
            <v>193524.48000000001</v>
          </cell>
          <cell r="DB1974">
            <v>194339.28999999998</v>
          </cell>
          <cell r="DC1974">
            <v>194339.28999999998</v>
          </cell>
          <cell r="DD1974">
            <v>190439.875207</v>
          </cell>
          <cell r="DE1974">
            <v>190526.57946199999</v>
          </cell>
          <cell r="DF1974">
            <v>190614.700277</v>
          </cell>
          <cell r="DG1974">
            <v>190704.255408</v>
          </cell>
          <cell r="DH1974">
            <v>190795.262888</v>
          </cell>
          <cell r="DI1974">
            <v>190887.74103899999</v>
          </cell>
          <cell r="DJ1974">
            <v>190981.708468</v>
          </cell>
          <cell r="DK1974">
            <v>191077.18407399999</v>
          </cell>
          <cell r="DL1974">
            <v>191174.187057</v>
          </cell>
          <cell r="DM1974">
            <v>191272.73691900002</v>
          </cell>
          <cell r="DN1974">
            <v>191372.85346400001</v>
          </cell>
          <cell r="DO1974">
            <v>191474.55681400001</v>
          </cell>
          <cell r="DP1974">
            <v>190614.700277</v>
          </cell>
          <cell r="DQ1974">
            <v>190887.74103899999</v>
          </cell>
          <cell r="DR1974">
            <v>191174.187057</v>
          </cell>
          <cell r="DS1974">
            <v>191474.55681400001</v>
          </cell>
          <cell r="DT1974">
            <v>191474.55681400001</v>
          </cell>
        </row>
        <row r="1975">
          <cell r="A1975" t="str">
            <v>CNC CaliforniaAll ProductsActive Contracts9501 Member months</v>
          </cell>
          <cell r="B1975" t="str">
            <v>CNC California</v>
          </cell>
          <cell r="C1975" t="str">
            <v>All Products</v>
          </cell>
          <cell r="D1975" t="str">
            <v>Active Contracts</v>
          </cell>
          <cell r="E1975" t="str">
            <v>9501 Member month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188177</v>
          </cell>
          <cell r="BF1975">
            <v>190200</v>
          </cell>
          <cell r="BG1975">
            <v>190881</v>
          </cell>
          <cell r="BH1975">
            <v>191530</v>
          </cell>
          <cell r="BI1975">
            <v>189989</v>
          </cell>
          <cell r="BJ1975">
            <v>189981</v>
          </cell>
          <cell r="BK1975">
            <v>189467.49415066699</v>
          </cell>
          <cell r="BL1975">
            <v>189728.89743361218</v>
          </cell>
          <cell r="BM1975">
            <v>189991.41532848612</v>
          </cell>
          <cell r="BN1975">
            <v>190255.05579706666</v>
          </cell>
          <cell r="BO1975">
            <v>190519.82688763284</v>
          </cell>
          <cell r="BP1975">
            <v>190785.73673597196</v>
          </cell>
          <cell r="BQ1975">
            <v>569258</v>
          </cell>
          <cell r="BR1975">
            <v>571500</v>
          </cell>
          <cell r="BS1975">
            <v>569187.80691276526</v>
          </cell>
          <cell r="BT1975">
            <v>571560.61942067149</v>
          </cell>
          <cell r="BU1975">
            <v>2281506.4263334367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191464.18</v>
          </cell>
          <cell r="CN1975">
            <v>191713.21</v>
          </cell>
          <cell r="CO1975">
            <v>191964.59</v>
          </cell>
          <cell r="CP1975">
            <v>192218.38999999998</v>
          </cell>
          <cell r="CQ1975">
            <v>192474.59</v>
          </cell>
          <cell r="CR1975">
            <v>192733.25</v>
          </cell>
          <cell r="CS1975">
            <v>192994.44000000003</v>
          </cell>
          <cell r="CT1975">
            <v>193258.17</v>
          </cell>
          <cell r="CU1975">
            <v>193524.48000000001</v>
          </cell>
          <cell r="CV1975">
            <v>193793.40000000002</v>
          </cell>
          <cell r="CW1975">
            <v>194065</v>
          </cell>
          <cell r="CX1975">
            <v>194339.28999999998</v>
          </cell>
          <cell r="CY1975">
            <v>575141.98</v>
          </cell>
          <cell r="CZ1975">
            <v>577426.23</v>
          </cell>
          <cell r="DA1975">
            <v>579777.09000000008</v>
          </cell>
          <cell r="DB1975">
            <v>582197.68999999994</v>
          </cell>
          <cell r="DC1975">
            <v>2314542.9900000002</v>
          </cell>
          <cell r="DD1975">
            <v>190439.875207</v>
          </cell>
          <cell r="DE1975">
            <v>190526.57946199999</v>
          </cell>
          <cell r="DF1975">
            <v>190614.700277</v>
          </cell>
          <cell r="DG1975">
            <v>190704.255408</v>
          </cell>
          <cell r="DH1975">
            <v>190795.262888</v>
          </cell>
          <cell r="DI1975">
            <v>190887.74103899999</v>
          </cell>
          <cell r="DJ1975">
            <v>190981.708468</v>
          </cell>
          <cell r="DK1975">
            <v>191077.18407399999</v>
          </cell>
          <cell r="DL1975">
            <v>191174.187057</v>
          </cell>
          <cell r="DM1975">
            <v>191272.73691900002</v>
          </cell>
          <cell r="DN1975">
            <v>191372.85346400001</v>
          </cell>
          <cell r="DO1975">
            <v>191474.55681400001</v>
          </cell>
          <cell r="DP1975">
            <v>571581.15494599997</v>
          </cell>
          <cell r="DQ1975">
            <v>572387.25933499995</v>
          </cell>
          <cell r="DR1975">
            <v>573233.07959900005</v>
          </cell>
          <cell r="DS1975">
            <v>574120.14719699998</v>
          </cell>
          <cell r="DT1975">
            <v>2291321.6410769997</v>
          </cell>
        </row>
        <row r="1976">
          <cell r="A1976" t="str">
            <v>CNC CaliforniaAll ProductsActive ContractsTotal Revenues</v>
          </cell>
          <cell r="B1976" t="str">
            <v>CNC California</v>
          </cell>
          <cell r="C1976" t="str">
            <v>All Products</v>
          </cell>
          <cell r="D1976" t="str">
            <v>Active Contracts</v>
          </cell>
          <cell r="E1976" t="str">
            <v>Total Revenues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75048516.340000004</v>
          </cell>
          <cell r="BF1976">
            <v>58441180.600000009</v>
          </cell>
          <cell r="BG1976">
            <v>60992297.75999999</v>
          </cell>
          <cell r="BH1976">
            <v>76386179.929999992</v>
          </cell>
          <cell r="BI1976">
            <v>57629022.560000002</v>
          </cell>
          <cell r="BJ1976">
            <v>59138092.020000003</v>
          </cell>
          <cell r="BK1976">
            <v>57653881.917546727</v>
          </cell>
          <cell r="BL1976">
            <v>57818312.509136505</v>
          </cell>
          <cell r="BM1976">
            <v>57919364.815426685</v>
          </cell>
          <cell r="BN1976">
            <v>57961534.411662191</v>
          </cell>
          <cell r="BO1976">
            <v>58063716.005620643</v>
          </cell>
          <cell r="BP1976">
            <v>57977204.928044342</v>
          </cell>
          <cell r="BQ1976">
            <v>194481994.69999999</v>
          </cell>
          <cell r="BR1976">
            <v>193153294.50999999</v>
          </cell>
          <cell r="BS1976">
            <v>173391559.24210992</v>
          </cell>
          <cell r="BT1976">
            <v>174002455.34532717</v>
          </cell>
          <cell r="BU1976">
            <v>735029303.79743707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57671020.560000002</v>
          </cell>
          <cell r="CN1976">
            <v>57481893.300000004</v>
          </cell>
          <cell r="CO1976">
            <v>57734022.420000002</v>
          </cell>
          <cell r="CP1976">
            <v>57628942.120000005</v>
          </cell>
          <cell r="CQ1976">
            <v>57943589.130000003</v>
          </cell>
          <cell r="CR1976">
            <v>58259330.600000001</v>
          </cell>
          <cell r="CS1976">
            <v>57396882.99000001</v>
          </cell>
          <cell r="CT1976">
            <v>58225024.260000005</v>
          </cell>
          <cell r="CU1976">
            <v>58022770.24000001</v>
          </cell>
          <cell r="CV1976">
            <v>57723890.13000001</v>
          </cell>
          <cell r="CW1976">
            <v>57802778.049999997</v>
          </cell>
          <cell r="CX1976">
            <v>57882721.75</v>
          </cell>
          <cell r="CY1976">
            <v>172886936.28000003</v>
          </cell>
          <cell r="CZ1976">
            <v>173831861.84999999</v>
          </cell>
          <cell r="DA1976">
            <v>173644677.49000001</v>
          </cell>
          <cell r="DB1976">
            <v>173409389.93000001</v>
          </cell>
          <cell r="DC1976">
            <v>693772865.54999995</v>
          </cell>
          <cell r="DD1976">
            <v>59619668.492869996</v>
          </cell>
          <cell r="DE1976">
            <v>59123853.793884002</v>
          </cell>
          <cell r="DF1976">
            <v>59580884.858383998</v>
          </cell>
          <cell r="DG1976">
            <v>59101758.156355001</v>
          </cell>
          <cell r="DH1976">
            <v>59257872.558826998</v>
          </cell>
          <cell r="DI1976">
            <v>59469000.087172002</v>
          </cell>
          <cell r="DJ1976">
            <v>58934491.094546996</v>
          </cell>
          <cell r="DK1976">
            <v>59427926.617453001</v>
          </cell>
          <cell r="DL1976">
            <v>58931758.346828006</v>
          </cell>
          <cell r="DM1976">
            <v>59149693.106609002</v>
          </cell>
          <cell r="DN1976">
            <v>58956418.563308999</v>
          </cell>
          <cell r="DO1976">
            <v>59000305.357659996</v>
          </cell>
          <cell r="DP1976">
            <v>178324407.145138</v>
          </cell>
          <cell r="DQ1976">
            <v>177828630.80235401</v>
          </cell>
          <cell r="DR1976">
            <v>177294176.058828</v>
          </cell>
          <cell r="DS1976">
            <v>177106417.027578</v>
          </cell>
          <cell r="DT1976">
            <v>710553631.033898</v>
          </cell>
        </row>
        <row r="1977">
          <cell r="A1977" t="str">
            <v>CNC CaliforniaAll ProductsActive ContractsPremium Tax Revenue</v>
          </cell>
          <cell r="B1977" t="str">
            <v>CNC California</v>
          </cell>
          <cell r="C1977" t="str">
            <v>All Products</v>
          </cell>
          <cell r="D1977" t="str">
            <v>Active Contracts</v>
          </cell>
          <cell r="E1977" t="str">
            <v>Premium Tax Revenue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23422804.710000001</v>
          </cell>
          <cell r="BF1977">
            <v>6862753.5599999996</v>
          </cell>
          <cell r="BG1977">
            <v>6742020.6000000006</v>
          </cell>
          <cell r="BH1977">
            <v>24795553.210000001</v>
          </cell>
          <cell r="BI1977">
            <v>6682901.209999999</v>
          </cell>
          <cell r="BJ1977">
            <v>6679975.9699999997</v>
          </cell>
          <cell r="BK1977">
            <v>7076248.6694049537</v>
          </cell>
          <cell r="BL1977">
            <v>7086011.5822539944</v>
          </cell>
          <cell r="BM1977">
            <v>7095816.1237275805</v>
          </cell>
          <cell r="BN1977">
            <v>7105662.5911828931</v>
          </cell>
          <cell r="BO1977">
            <v>7115551.2852077698</v>
          </cell>
          <cell r="BP1977">
            <v>7125482.5096583087</v>
          </cell>
          <cell r="BQ1977">
            <v>37027578.869999997</v>
          </cell>
          <cell r="BR1977">
            <v>38158430.390000001</v>
          </cell>
          <cell r="BS1977">
            <v>21258076.375386529</v>
          </cell>
          <cell r="BT1977">
            <v>21346696.386048973</v>
          </cell>
          <cell r="BU1977">
            <v>117790782.0214355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6737354.5900000008</v>
          </cell>
          <cell r="CN1977">
            <v>6737354.5900000008</v>
          </cell>
          <cell r="CO1977">
            <v>6737354.5900000008</v>
          </cell>
          <cell r="CP1977">
            <v>6737354.5900000008</v>
          </cell>
          <cell r="CQ1977">
            <v>6737354.5900000008</v>
          </cell>
          <cell r="CR1977">
            <v>6737354.5900000008</v>
          </cell>
          <cell r="CS1977">
            <v>7158671.7699999996</v>
          </cell>
          <cell r="CT1977">
            <v>7158671.7699999996</v>
          </cell>
          <cell r="CU1977">
            <v>7158671.7699999996</v>
          </cell>
          <cell r="CV1977">
            <v>7158671.7699999996</v>
          </cell>
          <cell r="CW1977">
            <v>7158671.7699999996</v>
          </cell>
          <cell r="CX1977">
            <v>7158671.7699999996</v>
          </cell>
          <cell r="CY1977">
            <v>20212063.770000003</v>
          </cell>
          <cell r="CZ1977">
            <v>20212063.770000003</v>
          </cell>
          <cell r="DA1977">
            <v>21476015.309999999</v>
          </cell>
          <cell r="DB1977">
            <v>21476015.309999999</v>
          </cell>
          <cell r="DC1977">
            <v>83376158.160000011</v>
          </cell>
          <cell r="DD1977">
            <v>8838621.9023650009</v>
          </cell>
          <cell r="DE1977">
            <v>8841860.1404680014</v>
          </cell>
          <cell r="DF1977">
            <v>8845151.2844210006</v>
          </cell>
          <cell r="DG1977">
            <v>8848495.9973310009</v>
          </cell>
          <cell r="DH1977">
            <v>8851894.9527640007</v>
          </cell>
          <cell r="DI1977">
            <v>8855348.8348970003</v>
          </cell>
          <cell r="DJ1977">
            <v>9276799.4793260004</v>
          </cell>
          <cell r="DK1977">
            <v>9280574.2478919998</v>
          </cell>
          <cell r="DL1977">
            <v>9284409.4035439994</v>
          </cell>
          <cell r="DM1977">
            <v>9288305.7172669992</v>
          </cell>
          <cell r="DN1977">
            <v>9292263.9721999988</v>
          </cell>
          <cell r="DO1977">
            <v>9296284.9638</v>
          </cell>
          <cell r="DP1977">
            <v>26525633.327254001</v>
          </cell>
          <cell r="DQ1977">
            <v>26555739.784992002</v>
          </cell>
          <cell r="DR1977">
            <v>27841783.130762003</v>
          </cell>
          <cell r="DS1977">
            <v>27876854.653266996</v>
          </cell>
          <cell r="DT1977">
            <v>108800010.89627501</v>
          </cell>
        </row>
        <row r="1978">
          <cell r="A1978" t="str">
            <v>CNC CaliforniaAll ProductsActive ContractsHospital Inpatient Expense</v>
          </cell>
          <cell r="B1978" t="str">
            <v>CNC California</v>
          </cell>
          <cell r="C1978" t="str">
            <v>All Products</v>
          </cell>
          <cell r="D1978" t="str">
            <v>Active Contracts</v>
          </cell>
          <cell r="E1978" t="str">
            <v>Hospital Inpatient Expense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14564651.24</v>
          </cell>
          <cell r="BF1978">
            <v>14550049.199999997</v>
          </cell>
          <cell r="BG1978">
            <v>15030868.550000001</v>
          </cell>
          <cell r="BH1978">
            <v>15413018.510000002</v>
          </cell>
          <cell r="BI1978">
            <v>15469454.279999999</v>
          </cell>
          <cell r="BJ1978">
            <v>15946000.379999997</v>
          </cell>
          <cell r="BK1978">
            <v>14557416.056554178</v>
          </cell>
          <cell r="BL1978">
            <v>14447617.929429293</v>
          </cell>
          <cell r="BM1978">
            <v>14454009.021532137</v>
          </cell>
          <cell r="BN1978">
            <v>15324463.210249441</v>
          </cell>
          <cell r="BO1978">
            <v>14593536.971947296</v>
          </cell>
          <cell r="BP1978">
            <v>14336419.300559424</v>
          </cell>
          <cell r="BQ1978">
            <v>44145568.989999995</v>
          </cell>
          <cell r="BR1978">
            <v>46828473.169999994</v>
          </cell>
          <cell r="BS1978">
            <v>43459043.007515609</v>
          </cell>
          <cell r="BT1978">
            <v>44254419.48275616</v>
          </cell>
          <cell r="BU1978">
            <v>178687504.65027177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15341143.690000001</v>
          </cell>
          <cell r="CN1978">
            <v>14462947.850000001</v>
          </cell>
          <cell r="CO1978">
            <v>15213112.219999999</v>
          </cell>
          <cell r="CP1978">
            <v>15172609.129999999</v>
          </cell>
          <cell r="CQ1978">
            <v>14177205.57</v>
          </cell>
          <cell r="CR1978">
            <v>14389082.43</v>
          </cell>
          <cell r="CS1978">
            <v>14948853.76</v>
          </cell>
          <cell r="CT1978">
            <v>15079790.440000001</v>
          </cell>
          <cell r="CU1978">
            <v>15111056.5</v>
          </cell>
          <cell r="CV1978">
            <v>15723049.890000001</v>
          </cell>
          <cell r="CW1978">
            <v>14927448.659999998</v>
          </cell>
          <cell r="CX1978">
            <v>14809148.699999999</v>
          </cell>
          <cell r="CY1978">
            <v>45017203.760000005</v>
          </cell>
          <cell r="CZ1978">
            <v>43738897.129999995</v>
          </cell>
          <cell r="DA1978">
            <v>45139700.700000003</v>
          </cell>
          <cell r="DB1978">
            <v>45459647.25</v>
          </cell>
          <cell r="DC1978">
            <v>179355448.84</v>
          </cell>
          <cell r="DD1978">
            <v>15065869.305978</v>
          </cell>
          <cell r="DE1978">
            <v>13268955.792525001</v>
          </cell>
          <cell r="DF1978">
            <v>14711763.280601</v>
          </cell>
          <cell r="DG1978">
            <v>14669193.359142</v>
          </cell>
          <cell r="DH1978">
            <v>14002064.43878</v>
          </cell>
          <cell r="DI1978">
            <v>13282628.140039999</v>
          </cell>
          <cell r="DJ1978">
            <v>15693012.961315999</v>
          </cell>
          <cell r="DK1978">
            <v>16235610.725449</v>
          </cell>
          <cell r="DL1978">
            <v>13844526.718555</v>
          </cell>
          <cell r="DM1978">
            <v>15395998.911194</v>
          </cell>
          <cell r="DN1978">
            <v>14755040.199711999</v>
          </cell>
          <cell r="DO1978">
            <v>15883450.857895998</v>
          </cell>
          <cell r="DP1978">
            <v>43046588.379104003</v>
          </cell>
          <cell r="DQ1978">
            <v>41953885.937961996</v>
          </cell>
          <cell r="DR1978">
            <v>45773150.405320004</v>
          </cell>
          <cell r="DS1978">
            <v>46034489.968801998</v>
          </cell>
          <cell r="DT1978">
            <v>176808114.69118801</v>
          </cell>
        </row>
        <row r="1979">
          <cell r="A1979" t="str">
            <v>CNC CaliforniaAll ProductsActive ContractsHospital Outpatient Expense</v>
          </cell>
          <cell r="B1979" t="str">
            <v>CNC California</v>
          </cell>
          <cell r="C1979" t="str">
            <v>All Products</v>
          </cell>
          <cell r="D1979" t="str">
            <v>Active Contracts</v>
          </cell>
          <cell r="E1979" t="str">
            <v>Hospital Outpatient Expense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3421411.02</v>
          </cell>
          <cell r="BF1979">
            <v>2657227.5699999998</v>
          </cell>
          <cell r="BG1979">
            <v>3744561.4699999997</v>
          </cell>
          <cell r="BH1979">
            <v>3303752</v>
          </cell>
          <cell r="BI1979">
            <v>3588062.5500000003</v>
          </cell>
          <cell r="BJ1979">
            <v>3138771.8699999992</v>
          </cell>
          <cell r="BK1979">
            <v>3285599.3845811985</v>
          </cell>
          <cell r="BL1979">
            <v>3324503.615862974</v>
          </cell>
          <cell r="BM1979">
            <v>3327129.6458757482</v>
          </cell>
          <cell r="BN1979">
            <v>3352318.2405620264</v>
          </cell>
          <cell r="BO1979">
            <v>3272793.8707307852</v>
          </cell>
          <cell r="BP1979">
            <v>3288990.0887208506</v>
          </cell>
          <cell r="BQ1979">
            <v>9823200.0599999987</v>
          </cell>
          <cell r="BR1979">
            <v>10030586.42</v>
          </cell>
          <cell r="BS1979">
            <v>9937232.6463199202</v>
          </cell>
          <cell r="BT1979">
            <v>9914102.2000136618</v>
          </cell>
          <cell r="BU1979">
            <v>39705121.326333575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3305796.4000000004</v>
          </cell>
          <cell r="CN1979">
            <v>3275194.87</v>
          </cell>
          <cell r="CO1979">
            <v>3693161.8</v>
          </cell>
          <cell r="CP1979">
            <v>3273121.9699999997</v>
          </cell>
          <cell r="CQ1979">
            <v>3425276.47</v>
          </cell>
          <cell r="CR1979">
            <v>3503386.19</v>
          </cell>
          <cell r="CS1979">
            <v>3292486.37</v>
          </cell>
          <cell r="CT1979">
            <v>3367032.03</v>
          </cell>
          <cell r="CU1979">
            <v>3580690.75</v>
          </cell>
          <cell r="CV1979">
            <v>3467006.99</v>
          </cell>
          <cell r="CW1979">
            <v>3324212.98</v>
          </cell>
          <cell r="CX1979">
            <v>3346361.2299999995</v>
          </cell>
          <cell r="CY1979">
            <v>10274153.07</v>
          </cell>
          <cell r="CZ1979">
            <v>10201784.629999999</v>
          </cell>
          <cell r="DA1979">
            <v>10240209.15</v>
          </cell>
          <cell r="DB1979">
            <v>10137581.199999999</v>
          </cell>
          <cell r="DC1979">
            <v>40853728.049999997</v>
          </cell>
          <cell r="DD1979">
            <v>3593981.2458859999</v>
          </cell>
          <cell r="DE1979">
            <v>3590261.4818559997</v>
          </cell>
          <cell r="DF1979">
            <v>3948453.2624779996</v>
          </cell>
          <cell r="DG1979">
            <v>3465804.1951540001</v>
          </cell>
          <cell r="DH1979">
            <v>3730117.0894870004</v>
          </cell>
          <cell r="DI1979">
            <v>3812436.6300880001</v>
          </cell>
          <cell r="DJ1979">
            <v>3556168.9942659996</v>
          </cell>
          <cell r="DK1979">
            <v>3894554.0605570003</v>
          </cell>
          <cell r="DL1979">
            <v>3588538.113692</v>
          </cell>
          <cell r="DM1979">
            <v>3474413.5770570002</v>
          </cell>
          <cell r="DN1979">
            <v>3427947.2385849999</v>
          </cell>
          <cell r="DO1979">
            <v>3689456.2521300004</v>
          </cell>
          <cell r="DP1979">
            <v>11132695.990219999</v>
          </cell>
          <cell r="DQ1979">
            <v>11008357.914729001</v>
          </cell>
          <cell r="DR1979">
            <v>11039261.168515</v>
          </cell>
          <cell r="DS1979">
            <v>10591817.067772001</v>
          </cell>
          <cell r="DT1979">
            <v>43772132.141236007</v>
          </cell>
        </row>
        <row r="1980">
          <cell r="A1980" t="str">
            <v>CNC CaliforniaAll ProductsActive ContractsHospital E/R Expense</v>
          </cell>
          <cell r="B1980" t="str">
            <v>CNC California</v>
          </cell>
          <cell r="C1980" t="str">
            <v>All Products</v>
          </cell>
          <cell r="D1980" t="str">
            <v>Active Contracts</v>
          </cell>
          <cell r="E1980" t="str">
            <v>Hospital E/R Expense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2742284.62</v>
          </cell>
          <cell r="BF1980">
            <v>2870117.33</v>
          </cell>
          <cell r="BG1980">
            <v>2336252.5300000003</v>
          </cell>
          <cell r="BH1980">
            <v>2741139</v>
          </cell>
          <cell r="BI1980">
            <v>2972725.83</v>
          </cell>
          <cell r="BJ1980">
            <v>2830171.76</v>
          </cell>
          <cell r="BK1980">
            <v>2768310.8469573352</v>
          </cell>
          <cell r="BL1980">
            <v>2774893.6047320012</v>
          </cell>
          <cell r="BM1980">
            <v>2784099.3702126648</v>
          </cell>
          <cell r="BN1980">
            <v>2850445.4092622837</v>
          </cell>
          <cell r="BO1980">
            <v>2825468.774229588</v>
          </cell>
          <cell r="BP1980">
            <v>2835580.4538547797</v>
          </cell>
          <cell r="BQ1980">
            <v>7948654.4800000004</v>
          </cell>
          <cell r="BR1980">
            <v>8544036.5899999999</v>
          </cell>
          <cell r="BS1980">
            <v>8327303.8219020013</v>
          </cell>
          <cell r="BT1980">
            <v>8511494.6373466514</v>
          </cell>
          <cell r="BU1980">
            <v>33331489.529248651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2647780.7600000002</v>
          </cell>
          <cell r="CN1980">
            <v>2522341.5</v>
          </cell>
          <cell r="CO1980">
            <v>2618772.3600000003</v>
          </cell>
          <cell r="CP1980">
            <v>2577818.0400000005</v>
          </cell>
          <cell r="CQ1980">
            <v>2641580.52</v>
          </cell>
          <cell r="CR1980">
            <v>2476703.04</v>
          </cell>
          <cell r="CS1980">
            <v>2660443.59</v>
          </cell>
          <cell r="CT1980">
            <v>2698175.9800000004</v>
          </cell>
          <cell r="CU1980">
            <v>2744539.68</v>
          </cell>
          <cell r="CV1980">
            <v>2682677.7599999998</v>
          </cell>
          <cell r="CW1980">
            <v>2635607.9499999997</v>
          </cell>
          <cell r="CX1980">
            <v>2640595.1</v>
          </cell>
          <cell r="CY1980">
            <v>7788894.6200000001</v>
          </cell>
          <cell r="CZ1980">
            <v>7696101.6000000006</v>
          </cell>
          <cell r="DA1980">
            <v>8103159.25</v>
          </cell>
          <cell r="DB1980">
            <v>7958880.8099999987</v>
          </cell>
          <cell r="DC1980">
            <v>31547036.279999997</v>
          </cell>
          <cell r="DD1980">
            <v>2950408.1480149999</v>
          </cell>
          <cell r="DE1980">
            <v>2817714.422704</v>
          </cell>
          <cell r="DF1980">
            <v>2911666.7025269996</v>
          </cell>
          <cell r="DG1980">
            <v>2845410.0805920004</v>
          </cell>
          <cell r="DH1980">
            <v>2956882.7372750002</v>
          </cell>
          <cell r="DI1980">
            <v>2721681.9684870001</v>
          </cell>
          <cell r="DJ1980">
            <v>2807927.9218830001</v>
          </cell>
          <cell r="DK1980">
            <v>2904804.7044589999</v>
          </cell>
          <cell r="DL1980">
            <v>2851157.239567</v>
          </cell>
          <cell r="DM1980">
            <v>2719266.0522400001</v>
          </cell>
          <cell r="DN1980">
            <v>2749161.1201090002</v>
          </cell>
          <cell r="DO1980">
            <v>3028224.3761109998</v>
          </cell>
          <cell r="DP1980">
            <v>8679789.2732459996</v>
          </cell>
          <cell r="DQ1980">
            <v>8523974.7863540016</v>
          </cell>
          <cell r="DR1980">
            <v>8563889.8659090009</v>
          </cell>
          <cell r="DS1980">
            <v>8496651.5484599993</v>
          </cell>
          <cell r="DT1980">
            <v>34264305.473969005</v>
          </cell>
        </row>
        <row r="1981">
          <cell r="A1981" t="str">
            <v>CNC CaliforniaAll ProductsActive ContractsPrimary Care Physician Expense</v>
          </cell>
          <cell r="B1981" t="str">
            <v>CNC California</v>
          </cell>
          <cell r="C1981" t="str">
            <v>All Products</v>
          </cell>
          <cell r="D1981" t="str">
            <v>Active Contracts</v>
          </cell>
          <cell r="E1981" t="str">
            <v>Primary Care Physician Expense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1682018.34</v>
          </cell>
          <cell r="BF1981">
            <v>1637343.52</v>
          </cell>
          <cell r="BG1981">
            <v>1468904</v>
          </cell>
          <cell r="BH1981">
            <v>1545432</v>
          </cell>
          <cell r="BI1981">
            <v>1210575.3800000001</v>
          </cell>
          <cell r="BJ1981">
            <v>1117858.77</v>
          </cell>
          <cell r="BK1981">
            <v>1489723.1980468649</v>
          </cell>
          <cell r="BL1981">
            <v>1491361.6100437711</v>
          </cell>
          <cell r="BM1981">
            <v>1492878.899957784</v>
          </cell>
          <cell r="BN1981">
            <v>1533201.1642510458</v>
          </cell>
          <cell r="BO1981">
            <v>1514469.2829612179</v>
          </cell>
          <cell r="BP1981">
            <v>1518413.8722350369</v>
          </cell>
          <cell r="BQ1981">
            <v>4788265.8600000003</v>
          </cell>
          <cell r="BR1981">
            <v>3873866.15</v>
          </cell>
          <cell r="BS1981">
            <v>4473963.70804842</v>
          </cell>
          <cell r="BT1981">
            <v>4566084.3194473013</v>
          </cell>
          <cell r="BU1981">
            <v>17702180.037495721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1437996.7799999998</v>
          </cell>
          <cell r="CN1981">
            <v>1420707.9400000002</v>
          </cell>
          <cell r="CO1981">
            <v>1517989.4400000002</v>
          </cell>
          <cell r="CP1981">
            <v>1349908.14</v>
          </cell>
          <cell r="CQ1981">
            <v>1315882.0700000003</v>
          </cell>
          <cell r="CR1981">
            <v>1291902.04</v>
          </cell>
          <cell r="CS1981">
            <v>1256944.5499999998</v>
          </cell>
          <cell r="CT1981">
            <v>1464786.83</v>
          </cell>
          <cell r="CU1981">
            <v>1459073.5</v>
          </cell>
          <cell r="CV1981">
            <v>1379704.1600000001</v>
          </cell>
          <cell r="CW1981">
            <v>1279457.49</v>
          </cell>
          <cell r="CX1981">
            <v>1326228.8399999999</v>
          </cell>
          <cell r="CY1981">
            <v>4376694.16</v>
          </cell>
          <cell r="CZ1981">
            <v>3957692.25</v>
          </cell>
          <cell r="DA1981">
            <v>4180804.88</v>
          </cell>
          <cell r="DB1981">
            <v>3985390.49</v>
          </cell>
          <cell r="DC1981">
            <v>16500581.779999999</v>
          </cell>
          <cell r="DD1981">
            <v>1499965.775626</v>
          </cell>
          <cell r="DE1981">
            <v>1442123.689699</v>
          </cell>
          <cell r="DF1981">
            <v>1573300.4669069999</v>
          </cell>
          <cell r="DG1981">
            <v>1365748.403348</v>
          </cell>
          <cell r="DH1981">
            <v>1431718.1525340001</v>
          </cell>
          <cell r="DI1981">
            <v>1354292.10518</v>
          </cell>
          <cell r="DJ1981">
            <v>1222910.48373</v>
          </cell>
          <cell r="DK1981">
            <v>1560274.1915019997</v>
          </cell>
          <cell r="DL1981">
            <v>1491432.594969</v>
          </cell>
          <cell r="DM1981">
            <v>1506441.3423220001</v>
          </cell>
          <cell r="DN1981">
            <v>1420229.055687</v>
          </cell>
          <cell r="DO1981">
            <v>1363627.194321</v>
          </cell>
          <cell r="DP1981">
            <v>4515389.9322319999</v>
          </cell>
          <cell r="DQ1981">
            <v>4151758.6610620003</v>
          </cell>
          <cell r="DR1981">
            <v>4274617.2702009995</v>
          </cell>
          <cell r="DS1981">
            <v>4290297.5923300004</v>
          </cell>
          <cell r="DT1981">
            <v>17232063.455825001</v>
          </cell>
        </row>
        <row r="1982">
          <cell r="A1982" t="str">
            <v>CNC CaliforniaAll ProductsActive ContractsSpecialty Care Physician Exp</v>
          </cell>
          <cell r="B1982" t="str">
            <v>CNC California</v>
          </cell>
          <cell r="C1982" t="str">
            <v>All Products</v>
          </cell>
          <cell r="D1982" t="str">
            <v>Active Contracts</v>
          </cell>
          <cell r="E1982" t="str">
            <v>Specialty Care Physician Exp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3755635.5</v>
          </cell>
          <cell r="BF1982">
            <v>3602375</v>
          </cell>
          <cell r="BG1982">
            <v>4023030</v>
          </cell>
          <cell r="BH1982">
            <v>4115099.9999999995</v>
          </cell>
          <cell r="BI1982">
            <v>3854250.4</v>
          </cell>
          <cell r="BJ1982">
            <v>3127585.0399999996</v>
          </cell>
          <cell r="BK1982">
            <v>3657550.2546863458</v>
          </cell>
          <cell r="BL1982">
            <v>3836571.1455817977</v>
          </cell>
          <cell r="BM1982">
            <v>3852425.2123980066</v>
          </cell>
          <cell r="BN1982">
            <v>3831555.8479358144</v>
          </cell>
          <cell r="BO1982">
            <v>3611379.3161387779</v>
          </cell>
          <cell r="BP1982">
            <v>3658729.0534335771</v>
          </cell>
          <cell r="BQ1982">
            <v>11381040.5</v>
          </cell>
          <cell r="BR1982">
            <v>11096935.439999999</v>
          </cell>
          <cell r="BS1982">
            <v>11346546.612666149</v>
          </cell>
          <cell r="BT1982">
            <v>11101664.217508169</v>
          </cell>
          <cell r="BU1982">
            <v>44926186.77017431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3030984.7</v>
          </cell>
          <cell r="CN1982">
            <v>2964615.95</v>
          </cell>
          <cell r="CO1982">
            <v>3334084.46</v>
          </cell>
          <cell r="CP1982">
            <v>3166884.51</v>
          </cell>
          <cell r="CQ1982">
            <v>3307196.9699999997</v>
          </cell>
          <cell r="CR1982">
            <v>3356395.05</v>
          </cell>
          <cell r="CS1982">
            <v>3241869.74</v>
          </cell>
          <cell r="CT1982">
            <v>3629736.35</v>
          </cell>
          <cell r="CU1982">
            <v>3488415.3499999996</v>
          </cell>
          <cell r="CV1982">
            <v>3455710.29</v>
          </cell>
          <cell r="CW1982">
            <v>3243195.0100000002</v>
          </cell>
          <cell r="CX1982">
            <v>3256922.3899999997</v>
          </cell>
          <cell r="CY1982">
            <v>9329685.1099999994</v>
          </cell>
          <cell r="CZ1982">
            <v>9830476.5299999993</v>
          </cell>
          <cell r="DA1982">
            <v>10360021.439999999</v>
          </cell>
          <cell r="DB1982">
            <v>9955827.6900000013</v>
          </cell>
          <cell r="DC1982">
            <v>39476010.769999996</v>
          </cell>
          <cell r="DD1982">
            <v>3637334.3376890002</v>
          </cell>
          <cell r="DE1982">
            <v>3532968.4640039997</v>
          </cell>
          <cell r="DF1982">
            <v>3955936.39175</v>
          </cell>
          <cell r="DG1982">
            <v>3649696.9396789996</v>
          </cell>
          <cell r="DH1982">
            <v>3863114.3596099997</v>
          </cell>
          <cell r="DI1982">
            <v>3891252.546449</v>
          </cell>
          <cell r="DJ1982">
            <v>3676700.7757359995</v>
          </cell>
          <cell r="DK1982">
            <v>4291966.6054570004</v>
          </cell>
          <cell r="DL1982">
            <v>3991042.8883530004</v>
          </cell>
          <cell r="DM1982">
            <v>3871196.2506200001</v>
          </cell>
          <cell r="DN1982">
            <v>3661122.1489709998</v>
          </cell>
          <cell r="DO1982">
            <v>3624156.4532190003</v>
          </cell>
          <cell r="DP1982">
            <v>11126239.193443</v>
          </cell>
          <cell r="DQ1982">
            <v>11404063.845737999</v>
          </cell>
          <cell r="DR1982">
            <v>11959710.269546</v>
          </cell>
          <cell r="DS1982">
            <v>11156474.852809999</v>
          </cell>
          <cell r="DT1982">
            <v>45646488.161537006</v>
          </cell>
        </row>
        <row r="1983">
          <cell r="A1983" t="str">
            <v>CNC CaliforniaAll ProductsActive ContractsPharmacy Expense</v>
          </cell>
          <cell r="B1983" t="str">
            <v>CNC California</v>
          </cell>
          <cell r="C1983" t="str">
            <v>All Products</v>
          </cell>
          <cell r="D1983" t="str">
            <v>Active Contracts</v>
          </cell>
          <cell r="E1983" t="str">
            <v>Pharmacy Expens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8134625.7600000007</v>
          </cell>
          <cell r="BF1983">
            <v>7214372.8700000001</v>
          </cell>
          <cell r="BG1983">
            <v>8020935.1900000004</v>
          </cell>
          <cell r="BH1983">
            <v>7511069.5800000001</v>
          </cell>
          <cell r="BI1983">
            <v>8025776.7300000004</v>
          </cell>
          <cell r="BJ1983">
            <v>6953125.8599999994</v>
          </cell>
          <cell r="BK1983">
            <v>7393480.7591723753</v>
          </cell>
          <cell r="BL1983">
            <v>7954269.6429852722</v>
          </cell>
          <cell r="BM1983">
            <v>8066355.3381184163</v>
          </cell>
          <cell r="BN1983">
            <v>8305655.2018900802</v>
          </cell>
          <cell r="BO1983">
            <v>8134566.2385943355</v>
          </cell>
          <cell r="BP1983">
            <v>7995183.5517875813</v>
          </cell>
          <cell r="BQ1983">
            <v>23369933.82</v>
          </cell>
          <cell r="BR1983">
            <v>22489972.170000002</v>
          </cell>
          <cell r="BS1983">
            <v>23414105.740276065</v>
          </cell>
          <cell r="BT1983">
            <v>24435404.992271997</v>
          </cell>
          <cell r="BU1983">
            <v>93709416.722548068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8105759.5499999998</v>
          </cell>
          <cell r="CN1983">
            <v>7861665.4500000002</v>
          </cell>
          <cell r="CO1983">
            <v>8379702.1000000006</v>
          </cell>
          <cell r="CP1983">
            <v>7555987.96</v>
          </cell>
          <cell r="CQ1983">
            <v>7903418.6400000006</v>
          </cell>
          <cell r="CR1983">
            <v>7639674.2299999995</v>
          </cell>
          <cell r="CS1983">
            <v>7387350.3299999991</v>
          </cell>
          <cell r="CT1983">
            <v>8092171.0300000003</v>
          </cell>
          <cell r="CU1983">
            <v>8167865.79</v>
          </cell>
          <cell r="CV1983">
            <v>8511959.0900000017</v>
          </cell>
          <cell r="CW1983">
            <v>8274783.9699999997</v>
          </cell>
          <cell r="CX1983">
            <v>7930888.1300000008</v>
          </cell>
          <cell r="CY1983">
            <v>24347127.100000001</v>
          </cell>
          <cell r="CZ1983">
            <v>23099080.830000002</v>
          </cell>
          <cell r="DA1983">
            <v>23647387.149999999</v>
          </cell>
          <cell r="DB1983">
            <v>24717631.190000005</v>
          </cell>
          <cell r="DC1983">
            <v>95811226.270000011</v>
          </cell>
          <cell r="DD1983">
            <v>8330654.2314920006</v>
          </cell>
          <cell r="DE1983">
            <v>7607265.7670989996</v>
          </cell>
          <cell r="DF1983">
            <v>8620700.7073870003</v>
          </cell>
          <cell r="DG1983">
            <v>7813983.1033229996</v>
          </cell>
          <cell r="DH1983">
            <v>8494922.0491109993</v>
          </cell>
          <cell r="DI1983">
            <v>7979467.9208090007</v>
          </cell>
          <cell r="DJ1983">
            <v>7579040.5639070002</v>
          </cell>
          <cell r="DK1983">
            <v>8315926.3475089995</v>
          </cell>
          <cell r="DL1983">
            <v>7964358.2577030007</v>
          </cell>
          <cell r="DM1983">
            <v>7976639.6383609995</v>
          </cell>
          <cell r="DN1983">
            <v>7810577.9175280007</v>
          </cell>
          <cell r="DO1983">
            <v>8061326.7783230012</v>
          </cell>
          <cell r="DP1983">
            <v>24558620.705977999</v>
          </cell>
          <cell r="DQ1983">
            <v>24288373.073243</v>
          </cell>
          <cell r="DR1983">
            <v>23859325.169119</v>
          </cell>
          <cell r="DS1983">
            <v>23848544.334212001</v>
          </cell>
          <cell r="DT1983">
            <v>96554863.282552004</v>
          </cell>
        </row>
        <row r="1984">
          <cell r="A1984" t="str">
            <v>CNC CaliforniaAll ProductsActive ContractsOther Medical Expense</v>
          </cell>
          <cell r="B1984" t="str">
            <v>CNC California</v>
          </cell>
          <cell r="C1984" t="str">
            <v>All Products</v>
          </cell>
          <cell r="D1984" t="str">
            <v>Active Contracts</v>
          </cell>
          <cell r="E1984" t="str">
            <v>Other Medical Expens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5102944.6199999992</v>
          </cell>
          <cell r="BF1984">
            <v>4958063</v>
          </cell>
          <cell r="BG1984">
            <v>5275455</v>
          </cell>
          <cell r="BH1984">
            <v>5074151</v>
          </cell>
          <cell r="BI1984">
            <v>4683266.1900000004</v>
          </cell>
          <cell r="BJ1984">
            <v>5980871.1900000004</v>
          </cell>
          <cell r="BK1984">
            <v>5608921.9181850059</v>
          </cell>
          <cell r="BL1984">
            <v>5620306.6864506081</v>
          </cell>
          <cell r="BM1984">
            <v>6404049.6603125948</v>
          </cell>
          <cell r="BN1984">
            <v>5386245.3323641177</v>
          </cell>
          <cell r="BO1984">
            <v>5545348.6918223873</v>
          </cell>
          <cell r="BP1984">
            <v>5366550.0338292532</v>
          </cell>
          <cell r="BQ1984">
            <v>15336462.619999999</v>
          </cell>
          <cell r="BR1984">
            <v>15738288.380000003</v>
          </cell>
          <cell r="BS1984">
            <v>17633278.264948212</v>
          </cell>
          <cell r="BT1984">
            <v>16298144.058015758</v>
          </cell>
          <cell r="BU1984">
            <v>65006173.322963968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5145611.7699999996</v>
          </cell>
          <cell r="CN1984">
            <v>4922288.82</v>
          </cell>
          <cell r="CO1984">
            <v>5496309.2999999998</v>
          </cell>
          <cell r="CP1984">
            <v>5106343.91</v>
          </cell>
          <cell r="CQ1984">
            <v>5708097.0200000005</v>
          </cell>
          <cell r="CR1984">
            <v>5586754.7599999998</v>
          </cell>
          <cell r="CS1984">
            <v>5390736.4500000002</v>
          </cell>
          <cell r="CT1984">
            <v>5934685.5499999998</v>
          </cell>
          <cell r="CU1984">
            <v>6237981.0899999999</v>
          </cell>
          <cell r="CV1984">
            <v>5621316.1799999997</v>
          </cell>
          <cell r="CW1984">
            <v>5366503.62</v>
          </cell>
          <cell r="CX1984">
            <v>5157926.93</v>
          </cell>
          <cell r="CY1984">
            <v>15564209.890000001</v>
          </cell>
          <cell r="CZ1984">
            <v>16401195.689999999</v>
          </cell>
          <cell r="DA1984">
            <v>17563403.09</v>
          </cell>
          <cell r="DB1984">
            <v>16145746.73</v>
          </cell>
          <cell r="DC1984">
            <v>65674555.400000006</v>
          </cell>
          <cell r="DD1984">
            <v>4472697.5728190001</v>
          </cell>
          <cell r="DE1984">
            <v>4693481.6692200005</v>
          </cell>
          <cell r="DF1984">
            <v>5391684.9785529999</v>
          </cell>
          <cell r="DG1984">
            <v>4824129.895916</v>
          </cell>
          <cell r="DH1984">
            <v>5234395.4803130003</v>
          </cell>
          <cell r="DI1984">
            <v>5341217.4423110001</v>
          </cell>
          <cell r="DJ1984">
            <v>4375033.6938680001</v>
          </cell>
          <cell r="DK1984">
            <v>4939895.685602</v>
          </cell>
          <cell r="DL1984">
            <v>4683592.8716970002</v>
          </cell>
          <cell r="DM1984">
            <v>4761415.1966740005</v>
          </cell>
          <cell r="DN1984">
            <v>4612596.0990389995</v>
          </cell>
          <cell r="DO1984">
            <v>4862115.2717089998</v>
          </cell>
          <cell r="DP1984">
            <v>14557864.220592</v>
          </cell>
          <cell r="DQ1984">
            <v>15399742.818539999</v>
          </cell>
          <cell r="DR1984">
            <v>13998522.251166999</v>
          </cell>
          <cell r="DS1984">
            <v>14236126.567421999</v>
          </cell>
          <cell r="DT1984">
            <v>58192255.857721001</v>
          </cell>
        </row>
        <row r="1985">
          <cell r="A1985" t="str">
            <v>CNC CaliforniaAll ProductsActive ContractsCapitated Providers Expense</v>
          </cell>
          <cell r="B1985" t="str">
            <v>CNC California</v>
          </cell>
          <cell r="C1985" t="str">
            <v>All Products</v>
          </cell>
          <cell r="D1985" t="str">
            <v>Active Contracts</v>
          </cell>
          <cell r="E1985" t="str">
            <v>Capitated Providers Expens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2255853.11</v>
          </cell>
          <cell r="BF1985">
            <v>2441467.25</v>
          </cell>
          <cell r="BG1985">
            <v>2406575.5199999996</v>
          </cell>
          <cell r="BH1985">
            <v>2426701.5700000003</v>
          </cell>
          <cell r="BI1985">
            <v>2387960.73</v>
          </cell>
          <cell r="BJ1985">
            <v>2380860.65</v>
          </cell>
          <cell r="BK1985">
            <v>2430438.3044608808</v>
          </cell>
          <cell r="BL1985">
            <v>2448249.9680769057</v>
          </cell>
          <cell r="BM1985">
            <v>2452551.5311977887</v>
          </cell>
          <cell r="BN1985">
            <v>2439760.3599281916</v>
          </cell>
          <cell r="BO1985">
            <v>2454905.2348092953</v>
          </cell>
          <cell r="BP1985">
            <v>2467577.5081066899</v>
          </cell>
          <cell r="BQ1985">
            <v>7103895.879999999</v>
          </cell>
          <cell r="BR1985">
            <v>7195522.9500000011</v>
          </cell>
          <cell r="BS1985">
            <v>7331239.8037355747</v>
          </cell>
          <cell r="BT1985">
            <v>7362243.1028441768</v>
          </cell>
          <cell r="BU1985">
            <v>28992901.736579753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2736177.6</v>
          </cell>
          <cell r="CN1985">
            <v>2721486.7100000004</v>
          </cell>
          <cell r="CO1985">
            <v>2724589.51</v>
          </cell>
          <cell r="CP1985">
            <v>2730915.33</v>
          </cell>
          <cell r="CQ1985">
            <v>2749575.79</v>
          </cell>
          <cell r="CR1985">
            <v>2788646.1199999992</v>
          </cell>
          <cell r="CS1985">
            <v>2744686.62</v>
          </cell>
          <cell r="CT1985">
            <v>2780941.31</v>
          </cell>
          <cell r="CU1985">
            <v>2785140.58</v>
          </cell>
          <cell r="CV1985">
            <v>2768976.5</v>
          </cell>
          <cell r="CW1985">
            <v>2782116.33</v>
          </cell>
          <cell r="CX1985">
            <v>2800250.95</v>
          </cell>
          <cell r="CY1985">
            <v>8182253.8200000003</v>
          </cell>
          <cell r="CZ1985">
            <v>8269137.2399999993</v>
          </cell>
          <cell r="DA1985">
            <v>8310768.5099999998</v>
          </cell>
          <cell r="DB1985">
            <v>8351343.7800000003</v>
          </cell>
          <cell r="DC1985">
            <v>33113503.350000001</v>
          </cell>
          <cell r="DD1985">
            <v>2442531.0024309992</v>
          </cell>
          <cell r="DE1985">
            <v>2437465.2617810005</v>
          </cell>
          <cell r="DF1985">
            <v>2438820.8057800001</v>
          </cell>
          <cell r="DG1985">
            <v>2443638.2336750003</v>
          </cell>
          <cell r="DH1985">
            <v>2450668.5464639999</v>
          </cell>
          <cell r="DI1985">
            <v>2457767.5662249997</v>
          </cell>
          <cell r="DJ1985">
            <v>2454728.8329890002</v>
          </cell>
          <cell r="DK1985">
            <v>2461255.552863</v>
          </cell>
          <cell r="DL1985">
            <v>2463793.0213520005</v>
          </cell>
          <cell r="DM1985">
            <v>2466081.2080969997</v>
          </cell>
          <cell r="DN1985">
            <v>2467030.3149070004</v>
          </cell>
          <cell r="DO1985">
            <v>2471570.0571239996</v>
          </cell>
          <cell r="DP1985">
            <v>7318817.0699919993</v>
          </cell>
          <cell r="DQ1985">
            <v>7352074.3463639999</v>
          </cell>
          <cell r="DR1985">
            <v>7379777.4072040003</v>
          </cell>
          <cell r="DS1985">
            <v>7404681.5801279992</v>
          </cell>
          <cell r="DT1985">
            <v>29455350.403687999</v>
          </cell>
        </row>
        <row r="1986">
          <cell r="A1986" t="str">
            <v>CNC CaliforniaAll ProductsActive ContractsDirect Medical Expense</v>
          </cell>
          <cell r="B1986" t="str">
            <v>CNC California</v>
          </cell>
          <cell r="C1986" t="str">
            <v>All Products</v>
          </cell>
          <cell r="D1986" t="str">
            <v>Active Contracts</v>
          </cell>
          <cell r="E1986" t="str">
            <v>Direct Medical Expens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2010933.92</v>
          </cell>
          <cell r="BF1986">
            <v>1392875.0300000003</v>
          </cell>
          <cell r="BG1986">
            <v>2036339.0099999998</v>
          </cell>
          <cell r="BH1986">
            <v>2055094.74</v>
          </cell>
          <cell r="BI1986">
            <v>730857.56</v>
          </cell>
          <cell r="BJ1986">
            <v>5987984.0899999989</v>
          </cell>
          <cell r="BK1986">
            <v>1405208.1203196738</v>
          </cell>
          <cell r="BL1986">
            <v>1407617.714627502</v>
          </cell>
          <cell r="BM1986">
            <v>1410041.3830147639</v>
          </cell>
          <cell r="BN1986">
            <v>1263609.1194011187</v>
          </cell>
          <cell r="BO1986">
            <v>1265360.9257519557</v>
          </cell>
          <cell r="BP1986">
            <v>1267121.1764176162</v>
          </cell>
          <cell r="BQ1986">
            <v>5440147.96</v>
          </cell>
          <cell r="BR1986">
            <v>8773936.3899999987</v>
          </cell>
          <cell r="BS1986">
            <v>4222867.21796194</v>
          </cell>
          <cell r="BT1986">
            <v>3796091.2215706906</v>
          </cell>
          <cell r="BU1986">
            <v>22233042.789532628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1093443.96</v>
          </cell>
          <cell r="CN1986">
            <v>1095481.77</v>
          </cell>
          <cell r="CO1986">
            <v>1097550.9000000001</v>
          </cell>
          <cell r="CP1986">
            <v>1099651.8799999999</v>
          </cell>
          <cell r="CQ1986">
            <v>1101785.33</v>
          </cell>
          <cell r="CR1986">
            <v>1103951.8</v>
          </cell>
          <cell r="CS1986">
            <v>1106151.9100000001</v>
          </cell>
          <cell r="CT1986">
            <v>1108386.24</v>
          </cell>
          <cell r="CU1986">
            <v>1110655.3900000001</v>
          </cell>
          <cell r="CV1986">
            <v>1112960.01</v>
          </cell>
          <cell r="CW1986">
            <v>1115300.72</v>
          </cell>
          <cell r="CX1986">
            <v>1117678.2000000002</v>
          </cell>
          <cell r="CY1986">
            <v>3286476.63</v>
          </cell>
          <cell r="CZ1986">
            <v>3305389.01</v>
          </cell>
          <cell r="DA1986">
            <v>3325193.5400000005</v>
          </cell>
          <cell r="DB1986">
            <v>3345938.93</v>
          </cell>
          <cell r="DC1986">
            <v>13262998.109999999</v>
          </cell>
          <cell r="DD1986">
            <v>1567334.9341760001</v>
          </cell>
          <cell r="DE1986">
            <v>1567888.6421750002</v>
          </cell>
          <cell r="DF1986">
            <v>1609216.35029</v>
          </cell>
          <cell r="DG1986">
            <v>1609837.94417</v>
          </cell>
          <cell r="DH1986">
            <v>1610469.199732</v>
          </cell>
          <cell r="DI1986">
            <v>1611110.2156420001</v>
          </cell>
          <cell r="DJ1986">
            <v>1570094.425482</v>
          </cell>
          <cell r="DK1986">
            <v>1570755.2644219999</v>
          </cell>
          <cell r="DL1986">
            <v>1571426.169249</v>
          </cell>
          <cell r="DM1986">
            <v>1572107.2450580001</v>
          </cell>
          <cell r="DN1986">
            <v>1572798.598616</v>
          </cell>
          <cell r="DO1986">
            <v>1573500.3383820001</v>
          </cell>
          <cell r="DP1986">
            <v>4744439.9266410004</v>
          </cell>
          <cell r="DQ1986">
            <v>4831417.3595439997</v>
          </cell>
          <cell r="DR1986">
            <v>4712275.8591529997</v>
          </cell>
          <cell r="DS1986">
            <v>4718406.1820560005</v>
          </cell>
          <cell r="DT1986">
            <v>19006539.327394001</v>
          </cell>
        </row>
        <row r="1987">
          <cell r="A1987" t="str">
            <v>CNC CaliforniaAll ProductsActive ContractsReinsurance Expense</v>
          </cell>
          <cell r="B1987" t="str">
            <v>CNC California</v>
          </cell>
          <cell r="C1987" t="str">
            <v>All Products</v>
          </cell>
          <cell r="D1987" t="str">
            <v>Active Contracts</v>
          </cell>
          <cell r="E1987" t="str">
            <v>Reinsurance Expens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7527.4</v>
          </cell>
          <cell r="BF1987">
            <v>7608.0000000000009</v>
          </cell>
          <cell r="BG1987">
            <v>7635.24</v>
          </cell>
          <cell r="BH1987">
            <v>7661.2</v>
          </cell>
          <cell r="BI1987">
            <v>7599.92</v>
          </cell>
          <cell r="BJ1987">
            <v>7599.24</v>
          </cell>
          <cell r="BK1987">
            <v>7578.6997660266788</v>
          </cell>
          <cell r="BL1987">
            <v>7589.1558973444862</v>
          </cell>
          <cell r="BM1987">
            <v>7599.6566131394438</v>
          </cell>
          <cell r="BN1987">
            <v>7610.2022318826648</v>
          </cell>
          <cell r="BO1987">
            <v>7620.793075505313</v>
          </cell>
          <cell r="BP1987">
            <v>7631.42946943888</v>
          </cell>
          <cell r="BQ1987">
            <v>22770.639999999999</v>
          </cell>
          <cell r="BR1987">
            <v>22860.36</v>
          </cell>
          <cell r="BS1987">
            <v>22767.51227651061</v>
          </cell>
          <cell r="BT1987">
            <v>22862.424776826858</v>
          </cell>
          <cell r="BU1987">
            <v>91260.93705333746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7658.5700000000006</v>
          </cell>
          <cell r="CN1987">
            <v>7668.53</v>
          </cell>
          <cell r="CO1987">
            <v>7678.59</v>
          </cell>
          <cell r="CP1987">
            <v>7688.72</v>
          </cell>
          <cell r="CQ1987">
            <v>7698.9800000000005</v>
          </cell>
          <cell r="CR1987">
            <v>7709.33</v>
          </cell>
          <cell r="CS1987">
            <v>7719.78</v>
          </cell>
          <cell r="CT1987">
            <v>7730.32</v>
          </cell>
          <cell r="CU1987">
            <v>7740.9800000000005</v>
          </cell>
          <cell r="CV1987">
            <v>7751.73</v>
          </cell>
          <cell r="CW1987">
            <v>7762.6</v>
          </cell>
          <cell r="CX1987">
            <v>7773.5700000000006</v>
          </cell>
          <cell r="CY1987">
            <v>23005.690000000002</v>
          </cell>
          <cell r="CZ1987">
            <v>23097.03</v>
          </cell>
          <cell r="DA1987">
            <v>23191.079999999998</v>
          </cell>
          <cell r="DB1987">
            <v>23287.9</v>
          </cell>
          <cell r="DC1987">
            <v>92581.700000000012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</row>
        <row r="1988">
          <cell r="A1988" t="str">
            <v>CNC CaliforniaAll ProductsActive ContractsMedical Expense Reclass</v>
          </cell>
          <cell r="B1988" t="str">
            <v>CNC California</v>
          </cell>
          <cell r="C1988" t="str">
            <v>All Products</v>
          </cell>
          <cell r="D1988" t="str">
            <v>Active Contracts</v>
          </cell>
          <cell r="E1988" t="str">
            <v>Medical Expense Reclass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1021473.4700000001</v>
          </cell>
          <cell r="BF1988">
            <v>835750.45000000007</v>
          </cell>
          <cell r="BG1988">
            <v>1017307.47</v>
          </cell>
          <cell r="BH1988">
            <v>855035.48</v>
          </cell>
          <cell r="BI1988">
            <v>1103441.4400000002</v>
          </cell>
          <cell r="BJ1988">
            <v>678165.64</v>
          </cell>
          <cell r="BK1988">
            <v>847250.94293196592</v>
          </cell>
          <cell r="BL1988">
            <v>916071.2111062659</v>
          </cell>
          <cell r="BM1988">
            <v>865132.59092838899</v>
          </cell>
          <cell r="BN1988">
            <v>856615.18412396894</v>
          </cell>
          <cell r="BO1988">
            <v>845332.51132428413</v>
          </cell>
          <cell r="BP1988">
            <v>829565.18394193507</v>
          </cell>
          <cell r="BQ1988">
            <v>2874531.39</v>
          </cell>
          <cell r="BR1988">
            <v>2636642.56</v>
          </cell>
          <cell r="BS1988">
            <v>2628454.7449666206</v>
          </cell>
          <cell r="BT1988">
            <v>2531512.879390188</v>
          </cell>
          <cell r="BU1988">
            <v>10671141.574356809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948959.62</v>
          </cell>
          <cell r="CN1988">
            <v>860675.5</v>
          </cell>
          <cell r="CO1988">
            <v>993107.44999999984</v>
          </cell>
          <cell r="CP1988">
            <v>895344.04</v>
          </cell>
          <cell r="CQ1988">
            <v>981942.35999999987</v>
          </cell>
          <cell r="CR1988">
            <v>932743.14999999991</v>
          </cell>
          <cell r="CS1988">
            <v>857764.27999999991</v>
          </cell>
          <cell r="CT1988">
            <v>926924.85</v>
          </cell>
          <cell r="CU1988">
            <v>877332.6</v>
          </cell>
          <cell r="CV1988">
            <v>870860.92</v>
          </cell>
          <cell r="CW1988">
            <v>869337.9</v>
          </cell>
          <cell r="CX1988">
            <v>853459.92999999982</v>
          </cell>
          <cell r="CY1988">
            <v>2802742.57</v>
          </cell>
          <cell r="CZ1988">
            <v>2810029.55</v>
          </cell>
          <cell r="DA1988">
            <v>2662021.73</v>
          </cell>
          <cell r="DB1988">
            <v>2593658.75</v>
          </cell>
          <cell r="DC1988">
            <v>10868452.6</v>
          </cell>
          <cell r="DD1988">
            <v>1028386.114448</v>
          </cell>
          <cell r="DE1988">
            <v>821800.76188300003</v>
          </cell>
          <cell r="DF1988">
            <v>1022650.6306500002</v>
          </cell>
          <cell r="DG1988">
            <v>844568.7822759999</v>
          </cell>
          <cell r="DH1988">
            <v>1008079.528221</v>
          </cell>
          <cell r="DI1988">
            <v>899806.24529499991</v>
          </cell>
          <cell r="DJ1988">
            <v>899128.761222</v>
          </cell>
          <cell r="DK1988">
            <v>927335.84909599996</v>
          </cell>
          <cell r="DL1988">
            <v>853709.79701799992</v>
          </cell>
          <cell r="DM1988">
            <v>923337.91648300004</v>
          </cell>
          <cell r="DN1988">
            <v>882115.12919400004</v>
          </cell>
          <cell r="DO1988">
            <v>867429.6176</v>
          </cell>
          <cell r="DP1988">
            <v>2872837.5069810003</v>
          </cell>
          <cell r="DQ1988">
            <v>2752454.5557919997</v>
          </cell>
          <cell r="DR1988">
            <v>2680174.4073359999</v>
          </cell>
          <cell r="DS1988">
            <v>2672882.6632770002</v>
          </cell>
          <cell r="DT1988">
            <v>10978349.133386001</v>
          </cell>
        </row>
        <row r="1989">
          <cell r="A1989" t="str">
            <v>CNC CaliforniaAll ProductsActive ContractsMedical Costs</v>
          </cell>
          <cell r="B1989" t="str">
            <v>CNC California</v>
          </cell>
          <cell r="C1989" t="str">
            <v>All Products</v>
          </cell>
          <cell r="D1989" t="str">
            <v>Active Contracts</v>
          </cell>
          <cell r="E1989" t="str">
            <v>Medical Costs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44699359</v>
          </cell>
          <cell r="BF1989">
            <v>42167249.219999999</v>
          </cell>
          <cell r="BG1989">
            <v>45367863.980000004</v>
          </cell>
          <cell r="BH1989">
            <v>45048155.080000006</v>
          </cell>
          <cell r="BI1989">
            <v>44033971.00999999</v>
          </cell>
          <cell r="BJ1989">
            <v>48148994.489999995</v>
          </cell>
          <cell r="BK1989">
            <v>43451478.485661842</v>
          </cell>
          <cell r="BL1989">
            <v>44229052.284793727</v>
          </cell>
          <cell r="BM1989">
            <v>45116272.310161434</v>
          </cell>
          <cell r="BN1989">
            <v>45151479.272199973</v>
          </cell>
          <cell r="BO1989">
            <v>44070782.611385427</v>
          </cell>
          <cell r="BP1989">
            <v>43571761.6523562</v>
          </cell>
          <cell r="BQ1989">
            <v>132234472.2</v>
          </cell>
          <cell r="BR1989">
            <v>137231120.57999998</v>
          </cell>
          <cell r="BS1989">
            <v>132796803.08061701</v>
          </cell>
          <cell r="BT1989">
            <v>132794023.5359416</v>
          </cell>
          <cell r="BU1989">
            <v>535056419.39655858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43801313.400000006</v>
          </cell>
          <cell r="CN1989">
            <v>42115074.890000008</v>
          </cell>
          <cell r="CO1989">
            <v>45076058.130000003</v>
          </cell>
          <cell r="CP1989">
            <v>42936273.629999995</v>
          </cell>
          <cell r="CQ1989">
            <v>43319659.719999991</v>
          </cell>
          <cell r="CR1989">
            <v>43076948.139999993</v>
          </cell>
          <cell r="CS1989">
            <v>42895007.379999995</v>
          </cell>
          <cell r="CT1989">
            <v>45090360.930000007</v>
          </cell>
          <cell r="CU1989">
            <v>45570492.209999993</v>
          </cell>
          <cell r="CV1989">
            <v>45601973.519999996</v>
          </cell>
          <cell r="CW1989">
            <v>43825727.229999989</v>
          </cell>
          <cell r="CX1989">
            <v>43247233.970000006</v>
          </cell>
          <cell r="CY1989">
            <v>130992446.42000002</v>
          </cell>
          <cell r="CZ1989">
            <v>129332881.48999998</v>
          </cell>
          <cell r="DA1989">
            <v>133555860.52</v>
          </cell>
          <cell r="DB1989">
            <v>132674934.72</v>
          </cell>
          <cell r="DC1989">
            <v>526556123.14999998</v>
          </cell>
          <cell r="DD1989">
            <v>44589162.668559998</v>
          </cell>
          <cell r="DE1989">
            <v>41779925.952946</v>
          </cell>
          <cell r="DF1989">
            <v>46184193.57692299</v>
          </cell>
          <cell r="DG1989">
            <v>43532010.937275</v>
          </cell>
          <cell r="DH1989">
            <v>44782431.58152701</v>
          </cell>
          <cell r="DI1989">
            <v>43351660.780525997</v>
          </cell>
          <cell r="DJ1989">
            <v>43834747.414398991</v>
          </cell>
          <cell r="DK1989">
            <v>47102378.986916006</v>
          </cell>
          <cell r="DL1989">
            <v>43303577.672155</v>
          </cell>
          <cell r="DM1989">
            <v>44666897.338105991</v>
          </cell>
          <cell r="DN1989">
            <v>43358617.822347999</v>
          </cell>
          <cell r="DO1989">
            <v>45424857.196814999</v>
          </cell>
          <cell r="DP1989">
            <v>132553282.19842899</v>
          </cell>
          <cell r="DQ1989">
            <v>131666103.29932801</v>
          </cell>
          <cell r="DR1989">
            <v>134240704.07347</v>
          </cell>
          <cell r="DS1989">
            <v>133450372.35726899</v>
          </cell>
          <cell r="DT1989">
            <v>531910461.928496</v>
          </cell>
        </row>
        <row r="1990">
          <cell r="A1990" t="str">
            <v>CNC CaliforniaAll ProductsActive ContractsGeneral &amp; Administrative Expenses</v>
          </cell>
          <cell r="B1990" t="str">
            <v>CNC California</v>
          </cell>
          <cell r="C1990" t="str">
            <v>All Products</v>
          </cell>
          <cell r="D1990" t="str">
            <v>Active Contracts</v>
          </cell>
          <cell r="E1990" t="str">
            <v>General &amp; Administrative Expenses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2562525.44</v>
          </cell>
          <cell r="BF1990">
            <v>1896714.2799999993</v>
          </cell>
          <cell r="BG1990">
            <v>1978243.0199999998</v>
          </cell>
          <cell r="BH1990">
            <v>1792662.9700000002</v>
          </cell>
          <cell r="BI1990">
            <v>1696139.7100000002</v>
          </cell>
          <cell r="BJ1990">
            <v>1782735.2099999995</v>
          </cell>
          <cell r="BK1990">
            <v>1835143.7618997549</v>
          </cell>
          <cell r="BL1990">
            <v>1995363.813828792</v>
          </cell>
          <cell r="BM1990">
            <v>1851900.1013296295</v>
          </cell>
          <cell r="BN1990">
            <v>1886683.3640451068</v>
          </cell>
          <cell r="BO1990">
            <v>2008478.0536760059</v>
          </cell>
          <cell r="BP1990">
            <v>1847808.1936303531</v>
          </cell>
          <cell r="BQ1990">
            <v>6437482.7399999984</v>
          </cell>
          <cell r="BR1990">
            <v>5271537.8900000006</v>
          </cell>
          <cell r="BS1990">
            <v>5682407.6770581761</v>
          </cell>
          <cell r="BT1990">
            <v>5742969.6113514658</v>
          </cell>
          <cell r="BU1990">
            <v>23134397.918409638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2648518.5299999993</v>
          </cell>
          <cell r="CN1990">
            <v>2034819.26</v>
          </cell>
          <cell r="CO1990">
            <v>2025170.1900000002</v>
          </cell>
          <cell r="CP1990">
            <v>1904994.0599999996</v>
          </cell>
          <cell r="CQ1990">
            <v>2064110.21</v>
          </cell>
          <cell r="CR1990">
            <v>2002757.5599999996</v>
          </cell>
          <cell r="CS1990">
            <v>1798568.6799999997</v>
          </cell>
          <cell r="CT1990">
            <v>1964505.93</v>
          </cell>
          <cell r="CU1990">
            <v>1820642.86</v>
          </cell>
          <cell r="CV1990">
            <v>1856771.7299999995</v>
          </cell>
          <cell r="CW1990">
            <v>1978132.6199999999</v>
          </cell>
          <cell r="CX1990">
            <v>1814443.9999999995</v>
          </cell>
          <cell r="CY1990">
            <v>6708507.9799999995</v>
          </cell>
          <cell r="CZ1990">
            <v>5971861.8299999991</v>
          </cell>
          <cell r="DA1990">
            <v>5583717.4699999997</v>
          </cell>
          <cell r="DB1990">
            <v>5649348.3499999996</v>
          </cell>
          <cell r="DC1990">
            <v>23913435.629999995</v>
          </cell>
          <cell r="DD1990">
            <v>2697816.5958759999</v>
          </cell>
          <cell r="DE1990">
            <v>2077492.192082</v>
          </cell>
          <cell r="DF1990">
            <v>2059997.0850089996</v>
          </cell>
          <cell r="DG1990">
            <v>1891985.8597259994</v>
          </cell>
          <cell r="DH1990">
            <v>1994900.7893089997</v>
          </cell>
          <cell r="DI1990">
            <v>1938809.9164979998</v>
          </cell>
          <cell r="DJ1990">
            <v>1989343.143001999</v>
          </cell>
          <cell r="DK1990">
            <v>1919311.0287859999</v>
          </cell>
          <cell r="DL1990">
            <v>1840094.6523039993</v>
          </cell>
          <cell r="DM1990">
            <v>1971223.5758289993</v>
          </cell>
          <cell r="DN1990">
            <v>1941338.2793849993</v>
          </cell>
          <cell r="DO1990">
            <v>1888913.8249409995</v>
          </cell>
          <cell r="DP1990">
            <v>6835305.8729669992</v>
          </cell>
          <cell r="DQ1990">
            <v>5825696.5655329991</v>
          </cell>
          <cell r="DR1990">
            <v>5748748.8240919979</v>
          </cell>
          <cell r="DS1990">
            <v>5801475.6801549979</v>
          </cell>
          <cell r="DT1990">
            <v>24211226.942746993</v>
          </cell>
        </row>
        <row r="1991">
          <cell r="A1991" t="str">
            <v>CNC CaliforniaAll ProductsActive ContractsHealth Insurer Fee Expense</v>
          </cell>
          <cell r="B1991" t="str">
            <v>CNC California</v>
          </cell>
          <cell r="C1991" t="str">
            <v>All Products</v>
          </cell>
          <cell r="D1991" t="str">
            <v>Active Contracts</v>
          </cell>
          <cell r="E1991" t="str">
            <v>Health Insurer Fee Expens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1121936.8286870001</v>
          </cell>
          <cell r="DE1991">
            <v>1121936.8286870001</v>
          </cell>
          <cell r="DF1991">
            <v>1121936.8286870001</v>
          </cell>
          <cell r="DG1991">
            <v>1121936.8286870001</v>
          </cell>
          <cell r="DH1991">
            <v>1121936.8286870001</v>
          </cell>
          <cell r="DI1991">
            <v>1121936.8286870001</v>
          </cell>
          <cell r="DJ1991">
            <v>1121936.8286870001</v>
          </cell>
          <cell r="DK1991">
            <v>1121936.8286870001</v>
          </cell>
          <cell r="DL1991">
            <v>1121936.8286870001</v>
          </cell>
          <cell r="DM1991">
            <v>1121936.8286870001</v>
          </cell>
          <cell r="DN1991">
            <v>1121936.8286870001</v>
          </cell>
          <cell r="DO1991">
            <v>1121936.8286870001</v>
          </cell>
          <cell r="DP1991">
            <v>3365810.4860610003</v>
          </cell>
          <cell r="DQ1991">
            <v>3365810.4860610003</v>
          </cell>
          <cell r="DR1991">
            <v>3365810.4860610003</v>
          </cell>
          <cell r="DS1991">
            <v>3365810.4860610003</v>
          </cell>
          <cell r="DT1991">
            <v>13463241.944244001</v>
          </cell>
        </row>
        <row r="1992">
          <cell r="A1992" t="str">
            <v>CNC CaliforniaAll ProductsActive ContractsPremium Tax Expense</v>
          </cell>
          <cell r="B1992" t="str">
            <v>CNC California</v>
          </cell>
          <cell r="C1992" t="str">
            <v>All Products</v>
          </cell>
          <cell r="D1992" t="str">
            <v>Active Contracts</v>
          </cell>
          <cell r="E1992" t="str">
            <v>Premium Tax Expens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23431628.800000001</v>
          </cell>
          <cell r="BF1992">
            <v>6781832.5899999999</v>
          </cell>
          <cell r="BG1992">
            <v>6765057.7499999991</v>
          </cell>
          <cell r="BH1992">
            <v>24797570.66</v>
          </cell>
          <cell r="BI1992">
            <v>6738065.46</v>
          </cell>
          <cell r="BJ1992">
            <v>6737530.4199999999</v>
          </cell>
          <cell r="BK1992">
            <v>7158671.7708333321</v>
          </cell>
          <cell r="BL1992">
            <v>7158671.7708333321</v>
          </cell>
          <cell r="BM1992">
            <v>7158671.7708333321</v>
          </cell>
          <cell r="BN1992">
            <v>7158671.7708333321</v>
          </cell>
          <cell r="BO1992">
            <v>7158671.7708333321</v>
          </cell>
          <cell r="BP1992">
            <v>7158671.7708333321</v>
          </cell>
          <cell r="BQ1992">
            <v>36978519.140000001</v>
          </cell>
          <cell r="BR1992">
            <v>38273166.539999999</v>
          </cell>
          <cell r="BS1992">
            <v>21476015.312499996</v>
          </cell>
          <cell r="BT1992">
            <v>21476015.312499996</v>
          </cell>
          <cell r="BU1992">
            <v>118203716.30500001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6737354.5900000008</v>
          </cell>
          <cell r="CN1992">
            <v>6737354.5900000008</v>
          </cell>
          <cell r="CO1992">
            <v>6737354.5900000008</v>
          </cell>
          <cell r="CP1992">
            <v>6737354.5900000008</v>
          </cell>
          <cell r="CQ1992">
            <v>6737354.5900000008</v>
          </cell>
          <cell r="CR1992">
            <v>6737354.5900000008</v>
          </cell>
          <cell r="CS1992">
            <v>7158671.7699999996</v>
          </cell>
          <cell r="CT1992">
            <v>7158671.7699999996</v>
          </cell>
          <cell r="CU1992">
            <v>7158671.7699999996</v>
          </cell>
          <cell r="CV1992">
            <v>7158671.7699999996</v>
          </cell>
          <cell r="CW1992">
            <v>7158671.7699999996</v>
          </cell>
          <cell r="CX1992">
            <v>7158671.7699999996</v>
          </cell>
          <cell r="CY1992">
            <v>20212063.770000003</v>
          </cell>
          <cell r="CZ1992">
            <v>20212063.770000003</v>
          </cell>
          <cell r="DA1992">
            <v>21476015.309999999</v>
          </cell>
          <cell r="DB1992">
            <v>21476015.309999999</v>
          </cell>
          <cell r="DC1992">
            <v>83376158.160000011</v>
          </cell>
          <cell r="DD1992">
            <v>7158671.7708320003</v>
          </cell>
          <cell r="DE1992">
            <v>7158671.7708329996</v>
          </cell>
          <cell r="DF1992">
            <v>7158671.7708339989</v>
          </cell>
          <cell r="DG1992">
            <v>7158671.7708340008</v>
          </cell>
          <cell r="DH1992">
            <v>7158671.7708340008</v>
          </cell>
          <cell r="DI1992">
            <v>7158671.7708340008</v>
          </cell>
          <cell r="DJ1992">
            <v>7578128.7500020005</v>
          </cell>
          <cell r="DK1992">
            <v>7578128.7499989998</v>
          </cell>
          <cell r="DL1992">
            <v>7578128.7500010002</v>
          </cell>
          <cell r="DM1992">
            <v>7578128.75</v>
          </cell>
          <cell r="DN1992">
            <v>7578128.75</v>
          </cell>
          <cell r="DO1992">
            <v>7578128.7499989998</v>
          </cell>
          <cell r="DP1992">
            <v>21476015.312498998</v>
          </cell>
          <cell r="DQ1992">
            <v>21476015.312502004</v>
          </cell>
          <cell r="DR1992">
            <v>22734386.250002</v>
          </cell>
          <cell r="DS1992">
            <v>22734386.249999002</v>
          </cell>
          <cell r="DT1992">
            <v>88420803.125001997</v>
          </cell>
        </row>
        <row r="1993">
          <cell r="A1993" t="str">
            <v>CNC CaliforniaAll ProductsActive ContractsTotal Other Income (Expense)</v>
          </cell>
          <cell r="B1993" t="str">
            <v>CNC California</v>
          </cell>
          <cell r="C1993" t="str">
            <v>All Products</v>
          </cell>
          <cell r="D1993" t="str">
            <v>Active Contracts</v>
          </cell>
          <cell r="E1993" t="str">
            <v>Total Other Income (Expense)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344680.22000000003</v>
          </cell>
          <cell r="BF1993">
            <v>333261.51999999996</v>
          </cell>
          <cell r="BG1993">
            <v>432360.82</v>
          </cell>
          <cell r="BH1993">
            <v>374041.14</v>
          </cell>
          <cell r="BI1993">
            <v>329586.98999999993</v>
          </cell>
          <cell r="BJ1993">
            <v>152787.93999999997</v>
          </cell>
          <cell r="BK1993">
            <v>345981.77491074998</v>
          </cell>
          <cell r="BL1993">
            <v>325148.77491074998</v>
          </cell>
          <cell r="BM1993">
            <v>345981.77491074998</v>
          </cell>
          <cell r="BN1993">
            <v>345981.77491074998</v>
          </cell>
          <cell r="BO1993">
            <v>325148.77491074998</v>
          </cell>
          <cell r="BP1993">
            <v>345981.78391075</v>
          </cell>
          <cell r="BQ1993">
            <v>1110302.56</v>
          </cell>
          <cell r="BR1993">
            <v>856416.06999999983</v>
          </cell>
          <cell r="BS1993">
            <v>1017112.32473225</v>
          </cell>
          <cell r="BT1993">
            <v>1017112.3337322499</v>
          </cell>
          <cell r="BU1993">
            <v>4000943.2884644996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320986.80000000005</v>
          </cell>
          <cell r="CN1993">
            <v>311445.13000000006</v>
          </cell>
          <cell r="CO1993">
            <v>301903.46000000008</v>
          </cell>
          <cell r="CP1993">
            <v>301903.46000000008</v>
          </cell>
          <cell r="CQ1993">
            <v>301903.46000000008</v>
          </cell>
          <cell r="CR1993">
            <v>301903.46000000008</v>
          </cell>
          <cell r="CS1993">
            <v>301903.46000000008</v>
          </cell>
          <cell r="CT1993">
            <v>301903.46000000008</v>
          </cell>
          <cell r="CU1993">
            <v>301903.46000000008</v>
          </cell>
          <cell r="CV1993">
            <v>301903.46000000008</v>
          </cell>
          <cell r="CW1993">
            <v>301903.46000000008</v>
          </cell>
          <cell r="CX1993">
            <v>301903.47000000009</v>
          </cell>
          <cell r="CY1993">
            <v>934335.39000000025</v>
          </cell>
          <cell r="CZ1993">
            <v>905710.38000000024</v>
          </cell>
          <cell r="DA1993">
            <v>905710.38000000024</v>
          </cell>
          <cell r="DB1993">
            <v>905710.39000000025</v>
          </cell>
          <cell r="DC1993">
            <v>3651466.540000001</v>
          </cell>
          <cell r="DD1993">
            <v>308296.83440499997</v>
          </cell>
          <cell r="DE1993">
            <v>308296.83440499997</v>
          </cell>
          <cell r="DF1993">
            <v>242546.83440400002</v>
          </cell>
          <cell r="DG1993">
            <v>242566.38818500002</v>
          </cell>
          <cell r="DH1993">
            <v>242566.38818499999</v>
          </cell>
          <cell r="DI1993">
            <v>242566.38818499999</v>
          </cell>
          <cell r="DJ1993">
            <v>242579.42403899998</v>
          </cell>
          <cell r="DK1993">
            <v>242579.424039</v>
          </cell>
          <cell r="DL1993">
            <v>242579.424039</v>
          </cell>
          <cell r="DM1993">
            <v>242579.424039</v>
          </cell>
          <cell r="DN1993">
            <v>242579.424039</v>
          </cell>
          <cell r="DO1993">
            <v>492579.424039</v>
          </cell>
          <cell r="DP1993">
            <v>859140.50321400003</v>
          </cell>
          <cell r="DQ1993">
            <v>727699.16455499991</v>
          </cell>
          <cell r="DR1993">
            <v>727738.27211700007</v>
          </cell>
          <cell r="DS1993">
            <v>977738.27211700007</v>
          </cell>
          <cell r="DT1993">
            <v>3292316.2120030001</v>
          </cell>
        </row>
        <row r="1994">
          <cell r="A1994" t="str">
            <v>CNC CaliforniaAll ProductsActive ContractsPre-tax Net Earnings</v>
          </cell>
          <cell r="B1994" t="str">
            <v>CNC California</v>
          </cell>
          <cell r="C1994" t="str">
            <v>All Products</v>
          </cell>
          <cell r="D1994" t="str">
            <v>Active Contracts</v>
          </cell>
          <cell r="E1994" t="str">
            <v>Pre-tax Net Earnings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3051120.5100000068</v>
          </cell>
          <cell r="BF1994">
            <v>6910584.9500000067</v>
          </cell>
          <cell r="BG1994">
            <v>5477982.0199999884</v>
          </cell>
          <cell r="BH1994">
            <v>3477256.8399999882</v>
          </cell>
          <cell r="BI1994">
            <v>3678671.8000000096</v>
          </cell>
          <cell r="BJ1994">
            <v>804009.03000001097</v>
          </cell>
          <cell r="BK1994">
            <v>3971511.0009288285</v>
          </cell>
          <cell r="BL1994">
            <v>3112508.0050783847</v>
          </cell>
          <cell r="BM1994">
            <v>2568931.8856814299</v>
          </cell>
          <cell r="BN1994">
            <v>2467261.7272637207</v>
          </cell>
          <cell r="BO1994">
            <v>3485852.831910314</v>
          </cell>
          <cell r="BP1994">
            <v>4102043.2673452855</v>
          </cell>
          <cell r="BQ1994">
            <v>15439687.480000002</v>
          </cell>
          <cell r="BR1994">
            <v>7959937.6700000092</v>
          </cell>
          <cell r="BS1994">
            <v>9652950.891688643</v>
          </cell>
          <cell r="BT1994">
            <v>10055157.82651932</v>
          </cell>
          <cell r="BU1994">
            <v>43107733.868207976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3225418.9499999909</v>
          </cell>
          <cell r="CN1994">
            <v>5408733.8199999901</v>
          </cell>
          <cell r="CO1994">
            <v>2584786.3899999922</v>
          </cell>
          <cell r="CP1994">
            <v>4810391.1100000059</v>
          </cell>
          <cell r="CQ1994">
            <v>4493259.5400000056</v>
          </cell>
          <cell r="CR1994">
            <v>5077089.9200000083</v>
          </cell>
          <cell r="CS1994">
            <v>4348701.2900000131</v>
          </cell>
          <cell r="CT1994">
            <v>2753810.509999997</v>
          </cell>
          <cell r="CU1994">
            <v>2249600.2900000131</v>
          </cell>
          <cell r="CV1994">
            <v>1879263.9100000178</v>
          </cell>
          <cell r="CW1994">
            <v>3603054.3100000089</v>
          </cell>
          <cell r="CX1994">
            <v>4367460.6100000003</v>
          </cell>
          <cell r="CY1994">
            <v>11218939.159999974</v>
          </cell>
          <cell r="CZ1994">
            <v>14380740.570000019</v>
          </cell>
          <cell r="DA1994">
            <v>9352112.0900000222</v>
          </cell>
          <cell r="DB1994">
            <v>9849778.830000028</v>
          </cell>
          <cell r="DC1994">
            <v>44801570.650000043</v>
          </cell>
          <cell r="DD1994">
            <v>2727257.6762329959</v>
          </cell>
          <cell r="DE1994">
            <v>5698467.0408930061</v>
          </cell>
          <cell r="DF1994">
            <v>1600493.6546380157</v>
          </cell>
          <cell r="DG1994">
            <v>4014184.6596060079</v>
          </cell>
          <cell r="DH1994">
            <v>2774793.9252559897</v>
          </cell>
          <cell r="DI1994">
            <v>4465618.9395280089</v>
          </cell>
          <cell r="DJ1994">
            <v>3056094.4092190131</v>
          </cell>
          <cell r="DK1994">
            <v>309744.99035799626</v>
          </cell>
          <cell r="DL1994">
            <v>3761936.2594240098</v>
          </cell>
          <cell r="DM1994">
            <v>2420714.8539110138</v>
          </cell>
          <cell r="DN1994">
            <v>3661118.7797570019</v>
          </cell>
          <cell r="DO1994">
            <v>1868464.3227249992</v>
          </cell>
          <cell r="DP1994">
            <v>10026218.371764019</v>
          </cell>
          <cell r="DQ1994">
            <v>11254597.524390006</v>
          </cell>
          <cell r="DR1994">
            <v>7127775.6590010189</v>
          </cell>
          <cell r="DS1994">
            <v>7950297.9563930146</v>
          </cell>
          <cell r="DT1994">
            <v>36358889.511548057</v>
          </cell>
        </row>
        <row r="1995">
          <cell r="A1995" t="str">
            <v>CNC CaliforniaAll ProductsActive ContractsContribution to Corporate</v>
          </cell>
          <cell r="B1995" t="str">
            <v>CNC California</v>
          </cell>
          <cell r="C1995" t="str">
            <v>All Products</v>
          </cell>
          <cell r="D1995" t="str">
            <v>Active Contracts</v>
          </cell>
          <cell r="E1995" t="str">
            <v>Contribution to Corporat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4699683.3200000012</v>
          </cell>
          <cell r="BF1995">
            <v>7928646.0300000105</v>
          </cell>
          <cell r="BG1995">
            <v>7313493.829999988</v>
          </cell>
          <cell r="BH1995">
            <v>5121832.3599999873</v>
          </cell>
          <cell r="BI1995">
            <v>5490433.3700000113</v>
          </cell>
          <cell r="BJ1995">
            <v>2621619.8400000096</v>
          </cell>
          <cell r="BK1995">
            <v>5554569.6740625482</v>
          </cell>
          <cell r="BL1995">
            <v>4760373.4145914037</v>
          </cell>
          <cell r="BM1995">
            <v>4138502.4080130383</v>
          </cell>
          <cell r="BN1995">
            <v>4110681.7794945296</v>
          </cell>
          <cell r="BO1995">
            <v>5150932.3446366284</v>
          </cell>
          <cell r="BP1995">
            <v>5744945.0951352073</v>
          </cell>
          <cell r="BQ1995">
            <v>19941823.179999989</v>
          </cell>
          <cell r="BR1995">
            <v>13233885.570000008</v>
          </cell>
          <cell r="BS1995">
            <v>14453445.496666992</v>
          </cell>
          <cell r="BT1995">
            <v>15006559.219266353</v>
          </cell>
          <cell r="BU1995">
            <v>62635713.465933338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4804820.8399999961</v>
          </cell>
          <cell r="CN1995">
            <v>6906089.6899999958</v>
          </cell>
          <cell r="CO1995">
            <v>4197342.9699999988</v>
          </cell>
          <cell r="CP1995">
            <v>6352223.3000000101</v>
          </cell>
          <cell r="CQ1995">
            <v>6124368.0700000096</v>
          </cell>
          <cell r="CR1995">
            <v>6744173.7700000089</v>
          </cell>
          <cell r="CS1995">
            <v>5846538.620000015</v>
          </cell>
          <cell r="CT1995">
            <v>4313389.0899999989</v>
          </cell>
          <cell r="CU1995">
            <v>3774866.8600000171</v>
          </cell>
          <cell r="CV1995">
            <v>3408376.5700000143</v>
          </cell>
          <cell r="CW1995">
            <v>5142149.890000009</v>
          </cell>
          <cell r="CX1995">
            <v>5964275.4799999939</v>
          </cell>
          <cell r="CY1995">
            <v>15908253.500000015</v>
          </cell>
          <cell r="CZ1995">
            <v>19220765.140000012</v>
          </cell>
          <cell r="DA1995">
            <v>13934794.570000017</v>
          </cell>
          <cell r="DB1995">
            <v>14514801.940000009</v>
          </cell>
          <cell r="DC1995">
            <v>63578615.149999969</v>
          </cell>
          <cell r="DD1995">
            <v>3756257.6324879965</v>
          </cell>
          <cell r="DE1995">
            <v>6690004.0529090036</v>
          </cell>
          <cell r="DF1995">
            <v>2694512.6005030097</v>
          </cell>
          <cell r="DG1995">
            <v>5035599.3171860017</v>
          </cell>
          <cell r="DH1995">
            <v>3838378.1458229888</v>
          </cell>
          <cell r="DI1995">
            <v>5536367.3479800038</v>
          </cell>
          <cell r="DJ1995">
            <v>4048794.551664005</v>
          </cell>
          <cell r="DK1995">
            <v>1344630.6162719959</v>
          </cell>
          <cell r="DL1995">
            <v>4726480.0368880061</v>
          </cell>
          <cell r="DM1995">
            <v>3449966.2071940112</v>
          </cell>
          <cell r="DN1995">
            <v>4594856.4760960015</v>
          </cell>
          <cell r="DO1995">
            <v>2874928.350424997</v>
          </cell>
          <cell r="DP1995">
            <v>13140774.285900012</v>
          </cell>
          <cell r="DQ1995">
            <v>14410344.810988992</v>
          </cell>
          <cell r="DR1995">
            <v>10119905.204823999</v>
          </cell>
          <cell r="DS1995">
            <v>10919751.033715012</v>
          </cell>
          <cell r="DT1995">
            <v>48590775.335427999</v>
          </cell>
        </row>
        <row r="1996">
          <cell r="A1996" t="str">
            <v>CNC CaliforniaAll ProductsActive Contracts9522 Med/surg days/1000</v>
          </cell>
          <cell r="B1996" t="str">
            <v>CNC California</v>
          </cell>
          <cell r="C1996" t="str">
            <v>All Products</v>
          </cell>
          <cell r="D1996" t="str">
            <v>Active Contracts</v>
          </cell>
          <cell r="E1996" t="str">
            <v>9522 Med/surg days/100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4528.1978687158789</v>
          </cell>
          <cell r="BL1996">
            <v>5026.6325165232684</v>
          </cell>
          <cell r="BM1996">
            <v>4610.8868070614826</v>
          </cell>
          <cell r="BN1996">
            <v>4438.6879176079219</v>
          </cell>
          <cell r="BO1996">
            <v>4153.7743918515953</v>
          </cell>
          <cell r="BP1996">
            <v>4058.0259148583436</v>
          </cell>
          <cell r="BQ1996">
            <v>0</v>
          </cell>
          <cell r="BR1996">
            <v>0</v>
          </cell>
          <cell r="BS1996">
            <v>14165.71719230063</v>
          </cell>
          <cell r="BT1996">
            <v>12650.488224317862</v>
          </cell>
          <cell r="BU1996">
            <v>26816.20541661849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5183.3099999999995</v>
          </cell>
          <cell r="CN1996">
            <v>4941.9800000000005</v>
          </cell>
          <cell r="CO1996">
            <v>4250.0099999999993</v>
          </cell>
          <cell r="CP1996">
            <v>4393.3500000000004</v>
          </cell>
          <cell r="CQ1996">
            <v>4795.2700000000004</v>
          </cell>
          <cell r="CR1996">
            <v>4355.97</v>
          </cell>
          <cell r="CS1996">
            <v>4528.2</v>
          </cell>
          <cell r="CT1996">
            <v>4876.37</v>
          </cell>
          <cell r="CU1996">
            <v>4401.37</v>
          </cell>
          <cell r="CV1996">
            <v>4407.8100000000004</v>
          </cell>
          <cell r="CW1996">
            <v>3901.64</v>
          </cell>
          <cell r="CX1996">
            <v>3951.49</v>
          </cell>
          <cell r="CY1996">
            <v>14375.3</v>
          </cell>
          <cell r="CZ1996">
            <v>13544.59</v>
          </cell>
          <cell r="DA1996">
            <v>13805.939999999999</v>
          </cell>
          <cell r="DB1996">
            <v>12260.94</v>
          </cell>
          <cell r="DC1996">
            <v>53986.770000000004</v>
          </cell>
          <cell r="DD1996">
            <v>5240.5685809999995</v>
          </cell>
          <cell r="DE1996">
            <v>5300.4346509999996</v>
          </cell>
          <cell r="DF1996">
            <v>4587.0795660000003</v>
          </cell>
          <cell r="DG1996">
            <v>5047.137581</v>
          </cell>
          <cell r="DH1996">
            <v>4921.9426709999998</v>
          </cell>
          <cell r="DI1996">
            <v>4424.7443549999998</v>
          </cell>
          <cell r="DJ1996">
            <v>4894.0681129999994</v>
          </cell>
          <cell r="DK1996">
            <v>5286.8508860000002</v>
          </cell>
          <cell r="DL1996">
            <v>4379.609966</v>
          </cell>
          <cell r="DM1996">
            <v>4812.755631</v>
          </cell>
          <cell r="DN1996">
            <v>5235.161263</v>
          </cell>
          <cell r="DO1996">
            <v>4782.9880300000004</v>
          </cell>
          <cell r="DP1996">
            <v>15128.082797999999</v>
          </cell>
          <cell r="DQ1996">
            <v>14393.824606999999</v>
          </cell>
          <cell r="DR1996">
            <v>14560.528965</v>
          </cell>
          <cell r="DS1996">
            <v>14830.904924</v>
          </cell>
          <cell r="DT1996">
            <v>58913.341293999998</v>
          </cell>
        </row>
        <row r="1997">
          <cell r="A1997" t="str">
            <v>CNC CaliforniaAll ProductsActive Contracts9523 Med/surg admits/1000</v>
          </cell>
          <cell r="B1997" t="str">
            <v>CNC California</v>
          </cell>
          <cell r="C1997" t="str">
            <v>All Products</v>
          </cell>
          <cell r="D1997" t="str">
            <v>Active Contracts</v>
          </cell>
          <cell r="E1997" t="str">
            <v>9523 Med/surg admits/100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842.93323608914079</v>
          </cell>
          <cell r="BL1997">
            <v>878.82994510639014</v>
          </cell>
          <cell r="BM1997">
            <v>938.6903130879947</v>
          </cell>
          <cell r="BN1997">
            <v>875.20745018477601</v>
          </cell>
          <cell r="BO1997">
            <v>814.92588504444325</v>
          </cell>
          <cell r="BP1997">
            <v>809.72510628853956</v>
          </cell>
          <cell r="BQ1997">
            <v>0</v>
          </cell>
          <cell r="BR1997">
            <v>0</v>
          </cell>
          <cell r="BS1997">
            <v>2660.4534942835257</v>
          </cell>
          <cell r="BT1997">
            <v>2499.8584415177588</v>
          </cell>
          <cell r="BU1997">
            <v>5160.3119358012846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877.09999999999991</v>
          </cell>
          <cell r="CN1997">
            <v>868.81000000000006</v>
          </cell>
          <cell r="CO1997">
            <v>844.33999999999992</v>
          </cell>
          <cell r="CP1997">
            <v>807.29000000000008</v>
          </cell>
          <cell r="CQ1997">
            <v>837.98</v>
          </cell>
          <cell r="CR1997">
            <v>864.65999999999985</v>
          </cell>
          <cell r="CS1997">
            <v>842.93000000000006</v>
          </cell>
          <cell r="CT1997">
            <v>844.87</v>
          </cell>
          <cell r="CU1997">
            <v>922.81</v>
          </cell>
          <cell r="CV1997">
            <v>901.72</v>
          </cell>
          <cell r="CW1997">
            <v>816.33</v>
          </cell>
          <cell r="CX1997">
            <v>825.44999999999993</v>
          </cell>
          <cell r="CY1997">
            <v>2590.25</v>
          </cell>
          <cell r="CZ1997">
            <v>2509.9299999999998</v>
          </cell>
          <cell r="DA1997">
            <v>2610.61</v>
          </cell>
          <cell r="DB1997">
            <v>2543.5</v>
          </cell>
          <cell r="DC1997">
            <v>10254.290000000001</v>
          </cell>
          <cell r="DD1997">
            <v>958.50708900000006</v>
          </cell>
          <cell r="DE1997">
            <v>993.53776300000004</v>
          </cell>
          <cell r="DF1997">
            <v>943.89395100000002</v>
          </cell>
          <cell r="DG1997">
            <v>1004.467226</v>
          </cell>
          <cell r="DH1997">
            <v>993.51715499999989</v>
          </cell>
          <cell r="DI1997">
            <v>953.40662999999995</v>
          </cell>
          <cell r="DJ1997">
            <v>1016.8641359999999</v>
          </cell>
          <cell r="DK1997">
            <v>965.15721000000008</v>
          </cell>
          <cell r="DL1997">
            <v>851.36685899999998</v>
          </cell>
          <cell r="DM1997">
            <v>989.78591600000004</v>
          </cell>
          <cell r="DN1997">
            <v>888.84165000000007</v>
          </cell>
          <cell r="DO1997">
            <v>943.98769000000004</v>
          </cell>
          <cell r="DP1997">
            <v>2895.938803</v>
          </cell>
          <cell r="DQ1997">
            <v>2951.3910109999997</v>
          </cell>
          <cell r="DR1997">
            <v>2833.3882050000002</v>
          </cell>
          <cell r="DS1997">
            <v>2822.615256</v>
          </cell>
          <cell r="DT1997">
            <v>11503.333275000001</v>
          </cell>
        </row>
        <row r="1998">
          <cell r="A1998" t="str">
            <v>CNC CaliforniaAll ProductsActive Contracts9524 Med/surg cost/day</v>
          </cell>
          <cell r="B1998" t="str">
            <v>CNC California</v>
          </cell>
          <cell r="C1998" t="str">
            <v>All Products</v>
          </cell>
          <cell r="D1998" t="str">
            <v>Active Contracts</v>
          </cell>
          <cell r="E1998" t="str">
            <v>9524 Med/surg cost/day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19151.703102137824</v>
          </cell>
          <cell r="BL1998">
            <v>19219.825678061301</v>
          </cell>
          <cell r="BM1998">
            <v>20975.327469939446</v>
          </cell>
          <cell r="BN1998">
            <v>22964.926563671259</v>
          </cell>
          <cell r="BO1998">
            <v>22161.607351431696</v>
          </cell>
          <cell r="BP1998">
            <v>22016.641932001472</v>
          </cell>
          <cell r="BQ1998">
            <v>0</v>
          </cell>
          <cell r="BR1998">
            <v>0</v>
          </cell>
          <cell r="BS1998">
            <v>59346.856250138568</v>
          </cell>
          <cell r="BT1998">
            <v>67143.17584710443</v>
          </cell>
          <cell r="BU1998">
            <v>126490.03209724301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21129.29</v>
          </cell>
          <cell r="CN1998">
            <v>19691.5</v>
          </cell>
          <cell r="CO1998">
            <v>21059.27</v>
          </cell>
          <cell r="CP1998">
            <v>21908.5</v>
          </cell>
          <cell r="CQ1998">
            <v>21021.5</v>
          </cell>
          <cell r="CR1998">
            <v>20952.5</v>
          </cell>
          <cell r="CS1998">
            <v>19601.349999999999</v>
          </cell>
          <cell r="CT1998">
            <v>19445.400000000001</v>
          </cell>
          <cell r="CU1998">
            <v>21580.93</v>
          </cell>
          <cell r="CV1998">
            <v>22911.4</v>
          </cell>
          <cell r="CW1998">
            <v>22743.86</v>
          </cell>
          <cell r="CX1998">
            <v>22507</v>
          </cell>
          <cell r="CY1998">
            <v>61880.06</v>
          </cell>
          <cell r="CZ1998">
            <v>63882.5</v>
          </cell>
          <cell r="DA1998">
            <v>60627.68</v>
          </cell>
          <cell r="DB1998">
            <v>68162.260000000009</v>
          </cell>
          <cell r="DC1998">
            <v>254552.5</v>
          </cell>
          <cell r="DD1998">
            <v>19842.569887000001</v>
          </cell>
          <cell r="DE1998">
            <v>15803.120058</v>
          </cell>
          <cell r="DF1998">
            <v>20553.835292999996</v>
          </cell>
          <cell r="DG1998">
            <v>18988.177765</v>
          </cell>
          <cell r="DH1998">
            <v>17781.136361000001</v>
          </cell>
          <cell r="DI1998">
            <v>17999.984405000003</v>
          </cell>
          <cell r="DJ1998">
            <v>18965.814313000003</v>
          </cell>
          <cell r="DK1998">
            <v>18829.302143000001</v>
          </cell>
          <cell r="DL1998">
            <v>18948.930703000002</v>
          </cell>
          <cell r="DM1998">
            <v>18262.898718</v>
          </cell>
          <cell r="DN1998">
            <v>16976.618329999998</v>
          </cell>
          <cell r="DO1998">
            <v>19995.662986000003</v>
          </cell>
          <cell r="DP1998">
            <v>56199.525238000002</v>
          </cell>
          <cell r="DQ1998">
            <v>54769.298531</v>
          </cell>
          <cell r="DR1998">
            <v>56744.047159000009</v>
          </cell>
          <cell r="DS1998">
            <v>55235.180033999997</v>
          </cell>
          <cell r="DT1998">
            <v>222948.05096200001</v>
          </cell>
        </row>
        <row r="1999">
          <cell r="A1999" t="str">
            <v>CNC CaliforniaAll ProductsActive Contracts9508 Number of scripts - specialty</v>
          </cell>
          <cell r="B1999" t="str">
            <v>CNC California</v>
          </cell>
          <cell r="C1999" t="str">
            <v>All Products</v>
          </cell>
          <cell r="D1999" t="str">
            <v>Active Contracts</v>
          </cell>
          <cell r="E1999" t="str">
            <v>9508 Number of scripts - specialty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444</v>
          </cell>
          <cell r="BF1999">
            <v>415</v>
          </cell>
          <cell r="BG1999">
            <v>509</v>
          </cell>
          <cell r="BH1999">
            <v>476</v>
          </cell>
          <cell r="BI1999">
            <v>504</v>
          </cell>
          <cell r="BJ1999">
            <v>53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1368</v>
          </cell>
          <cell r="BR1999">
            <v>1510</v>
          </cell>
          <cell r="BS1999">
            <v>0</v>
          </cell>
          <cell r="BT1999">
            <v>0</v>
          </cell>
          <cell r="BU1999">
            <v>2878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</row>
        <row r="2000">
          <cell r="A2000" t="str">
            <v>CNC CaliforniaAll ProductsActive Contracts9516 NICU days/1000</v>
          </cell>
          <cell r="B2000" t="str">
            <v>CNC California</v>
          </cell>
          <cell r="C2000" t="str">
            <v>All Products</v>
          </cell>
          <cell r="D2000" t="str">
            <v>Active Contracts</v>
          </cell>
          <cell r="E2000" t="str">
            <v>9516 NICU days/100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21.684980000431377</v>
          </cell>
          <cell r="BL2000">
            <v>38.352365682489392</v>
          </cell>
          <cell r="BM2000">
            <v>33.728100000000005</v>
          </cell>
          <cell r="BN2000">
            <v>30.354700000000001</v>
          </cell>
          <cell r="BO2000">
            <v>33.683246554660755</v>
          </cell>
          <cell r="BP2000">
            <v>33.564700000000002</v>
          </cell>
          <cell r="BQ2000">
            <v>0</v>
          </cell>
          <cell r="BR2000">
            <v>0</v>
          </cell>
          <cell r="BS2000">
            <v>93.765445682920785</v>
          </cell>
          <cell r="BT2000">
            <v>97.602646554660751</v>
          </cell>
          <cell r="BU2000">
            <v>191.36809223758155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12.350000000000001</v>
          </cell>
          <cell r="CN2000">
            <v>23.68</v>
          </cell>
          <cell r="CO2000">
            <v>20.92</v>
          </cell>
          <cell r="CP2000">
            <v>13</v>
          </cell>
          <cell r="CQ2000">
            <v>22.330000000000002</v>
          </cell>
          <cell r="CR2000">
            <v>17.91</v>
          </cell>
          <cell r="CS2000">
            <v>23.470000000000002</v>
          </cell>
          <cell r="CT2000">
            <v>36.94</v>
          </cell>
          <cell r="CU2000">
            <v>47.900000000000006</v>
          </cell>
          <cell r="CV2000">
            <v>18.88</v>
          </cell>
          <cell r="CW2000">
            <v>30.12</v>
          </cell>
          <cell r="CX2000">
            <v>27</v>
          </cell>
          <cell r="CY2000">
            <v>56.95</v>
          </cell>
          <cell r="CZ2000">
            <v>53.239999999999995</v>
          </cell>
          <cell r="DA2000">
            <v>108.31</v>
          </cell>
          <cell r="DB2000">
            <v>76</v>
          </cell>
          <cell r="DC2000">
            <v>294.5</v>
          </cell>
          <cell r="DD2000">
            <v>23.124411000000002</v>
          </cell>
          <cell r="DE2000">
            <v>19.114943</v>
          </cell>
          <cell r="DF2000">
            <v>25.061954999999998</v>
          </cell>
          <cell r="DG2000">
            <v>25.45382</v>
          </cell>
          <cell r="DH2000">
            <v>28.524456999999998</v>
          </cell>
          <cell r="DI2000">
            <v>24.015675000000002</v>
          </cell>
          <cell r="DJ2000">
            <v>24.337541999999999</v>
          </cell>
          <cell r="DK2000">
            <v>19.928193</v>
          </cell>
          <cell r="DL2000">
            <v>50.178314999999998</v>
          </cell>
          <cell r="DM2000">
            <v>37.338476</v>
          </cell>
          <cell r="DN2000">
            <v>20.297519999999999</v>
          </cell>
          <cell r="DO2000">
            <v>22.639892000000003</v>
          </cell>
          <cell r="DP2000">
            <v>67.301309000000003</v>
          </cell>
          <cell r="DQ2000">
            <v>77.993952000000007</v>
          </cell>
          <cell r="DR2000">
            <v>94.444050000000004</v>
          </cell>
          <cell r="DS2000">
            <v>80.275888000000009</v>
          </cell>
          <cell r="DT2000">
            <v>320.01519900000005</v>
          </cell>
        </row>
        <row r="2001">
          <cell r="A2001" t="str">
            <v>CNC CaliforniaAll ProductsActive Contracts9517 NICU admits/1000</v>
          </cell>
          <cell r="B2001" t="str">
            <v>CNC California</v>
          </cell>
          <cell r="C2001" t="str">
            <v>All Products</v>
          </cell>
          <cell r="D2001" t="str">
            <v>Active Contracts</v>
          </cell>
          <cell r="E2001" t="str">
            <v>9517 NICU admits/100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7.7701003037352763</v>
          </cell>
          <cell r="BL2001">
            <v>11.306023465293297</v>
          </cell>
          <cell r="BM2001">
            <v>8.67</v>
          </cell>
          <cell r="BN2001">
            <v>7.3</v>
          </cell>
          <cell r="BO2001">
            <v>8.4095155182202497</v>
          </cell>
          <cell r="BP2001">
            <v>8.3699999999999992</v>
          </cell>
          <cell r="BQ2001">
            <v>0</v>
          </cell>
          <cell r="BR2001">
            <v>0</v>
          </cell>
          <cell r="BS2001">
            <v>27.746123769028571</v>
          </cell>
          <cell r="BT2001">
            <v>24.079515518220248</v>
          </cell>
          <cell r="BU2001">
            <v>51.825639287248819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4.16</v>
          </cell>
          <cell r="CN2001">
            <v>6.7100000000000009</v>
          </cell>
          <cell r="CO2001">
            <v>6.51</v>
          </cell>
          <cell r="CP2001">
            <v>4.1300000000000008</v>
          </cell>
          <cell r="CQ2001">
            <v>6.12</v>
          </cell>
          <cell r="CR2001">
            <v>5.97</v>
          </cell>
          <cell r="CS2001">
            <v>8.27</v>
          </cell>
          <cell r="CT2001">
            <v>10.8</v>
          </cell>
          <cell r="CU2001">
            <v>10.600000000000001</v>
          </cell>
          <cell r="CV2001">
            <v>6.41</v>
          </cell>
          <cell r="CW2001">
            <v>9.0399999999999991</v>
          </cell>
          <cell r="CX2001">
            <v>8</v>
          </cell>
          <cell r="CY2001">
            <v>17.380000000000003</v>
          </cell>
          <cell r="CZ2001">
            <v>16.22</v>
          </cell>
          <cell r="DA2001">
            <v>29.67</v>
          </cell>
          <cell r="DB2001">
            <v>23.45</v>
          </cell>
          <cell r="DC2001">
            <v>86.72</v>
          </cell>
          <cell r="DD2001">
            <v>6.0368139999999997</v>
          </cell>
          <cell r="DE2001">
            <v>5.0108980000000001</v>
          </cell>
          <cell r="DF2001">
            <v>5.4822030000000002</v>
          </cell>
          <cell r="DG2001">
            <v>5.0063269999999997</v>
          </cell>
          <cell r="DH2001">
            <v>5.8381810000000005</v>
          </cell>
          <cell r="DI2001">
            <v>5.5734969999999997</v>
          </cell>
          <cell r="DJ2001">
            <v>6.130884</v>
          </cell>
          <cell r="DK2001">
            <v>6.2700589999999998</v>
          </cell>
          <cell r="DL2001">
            <v>7.6105809999999998</v>
          </cell>
          <cell r="DM2001">
            <v>7.4045249999999996</v>
          </cell>
          <cell r="DN2001">
            <v>6.3827439999999989</v>
          </cell>
          <cell r="DO2001">
            <v>5.5388359999999999</v>
          </cell>
          <cell r="DP2001">
            <v>16.529915000000003</v>
          </cell>
          <cell r="DQ2001">
            <v>16.418005000000001</v>
          </cell>
          <cell r="DR2001">
            <v>20.011524000000001</v>
          </cell>
          <cell r="DS2001">
            <v>19.326104999999998</v>
          </cell>
          <cell r="DT2001">
            <v>72.285549000000003</v>
          </cell>
        </row>
        <row r="2002">
          <cell r="A2002" t="str">
            <v>CNC CaliforniaAll ProductsActive Contracts9518 NICU cost/day</v>
          </cell>
          <cell r="B2002" t="str">
            <v>CNC California</v>
          </cell>
          <cell r="C2002" t="str">
            <v>All Products</v>
          </cell>
          <cell r="D2002" t="str">
            <v>Active Contracts</v>
          </cell>
          <cell r="E2002" t="str">
            <v>9518 NICU cost/day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10943.387315335631</v>
          </cell>
          <cell r="BL2002">
            <v>10192.343113005534</v>
          </cell>
          <cell r="BM2002">
            <v>12481.39</v>
          </cell>
          <cell r="BN2002">
            <v>11104.390852392433</v>
          </cell>
          <cell r="BO2002">
            <v>11104.390852392433</v>
          </cell>
          <cell r="BP2002">
            <v>11968.972894645955</v>
          </cell>
          <cell r="BQ2002">
            <v>0</v>
          </cell>
          <cell r="BR2002">
            <v>0</v>
          </cell>
          <cell r="BS2002">
            <v>33617.120428341164</v>
          </cell>
          <cell r="BT2002">
            <v>34177.754599430817</v>
          </cell>
          <cell r="BU2002">
            <v>67794.875027771981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10991.16</v>
          </cell>
          <cell r="CN2002">
            <v>8869.09</v>
          </cell>
          <cell r="CO2002">
            <v>9382.73</v>
          </cell>
          <cell r="CP2002">
            <v>6900.59</v>
          </cell>
          <cell r="CQ2002">
            <v>7577.59</v>
          </cell>
          <cell r="CR2002">
            <v>9786.34</v>
          </cell>
          <cell r="CS2002">
            <v>9173.51</v>
          </cell>
          <cell r="CT2002">
            <v>7128.95</v>
          </cell>
          <cell r="CU2002">
            <v>12209.3</v>
          </cell>
          <cell r="CV2002">
            <v>8722.68</v>
          </cell>
          <cell r="CW2002">
            <v>11222.880000000001</v>
          </cell>
          <cell r="CX2002">
            <v>10820.86</v>
          </cell>
          <cell r="CY2002">
            <v>29242.98</v>
          </cell>
          <cell r="CZ2002">
            <v>24264.52</v>
          </cell>
          <cell r="DA2002">
            <v>28511.759999999998</v>
          </cell>
          <cell r="DB2002">
            <v>30766.420000000002</v>
          </cell>
          <cell r="DC2002">
            <v>112785.68</v>
          </cell>
          <cell r="DD2002">
            <v>15650.381324999998</v>
          </cell>
          <cell r="DE2002">
            <v>63623.302409999997</v>
          </cell>
          <cell r="DF2002">
            <v>11568.113719000001</v>
          </cell>
          <cell r="DG2002">
            <v>10898.836477000001</v>
          </cell>
          <cell r="DH2002">
            <v>17362.7647</v>
          </cell>
          <cell r="DI2002">
            <v>16168.997461999999</v>
          </cell>
          <cell r="DJ2002">
            <v>11046.554822</v>
          </cell>
          <cell r="DK2002">
            <v>14610.227183999999</v>
          </cell>
          <cell r="DL2002">
            <v>5215.1260489999995</v>
          </cell>
          <cell r="DM2002">
            <v>29608.950484999998</v>
          </cell>
          <cell r="DN2002">
            <v>13603.030257999999</v>
          </cell>
          <cell r="DO2002">
            <v>13471.234944</v>
          </cell>
          <cell r="DP2002">
            <v>90841.797454</v>
          </cell>
          <cell r="DQ2002">
            <v>44430.598639000003</v>
          </cell>
          <cell r="DR2002">
            <v>30871.908055</v>
          </cell>
          <cell r="DS2002">
            <v>56683.215686999989</v>
          </cell>
          <cell r="DT2002">
            <v>222827.51983500001</v>
          </cell>
        </row>
        <row r="2003">
          <cell r="A2003" t="str">
            <v>CNC CaliforniaAll ProductsActive Contracts9519 OB days/1000</v>
          </cell>
          <cell r="B2003" t="str">
            <v>CNC California</v>
          </cell>
          <cell r="C2003" t="str">
            <v>All Products</v>
          </cell>
          <cell r="D2003" t="str">
            <v>Active Contracts</v>
          </cell>
          <cell r="E2003" t="str">
            <v>9519 OB days/100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162.70864120377769</v>
          </cell>
          <cell r="BL2003">
            <v>166.91060605213846</v>
          </cell>
          <cell r="BM2003">
            <v>197.30636417422096</v>
          </cell>
          <cell r="BN2003">
            <v>164.49496728819514</v>
          </cell>
          <cell r="BO2003">
            <v>156.20048822613487</v>
          </cell>
          <cell r="BP2003">
            <v>150.70583379132725</v>
          </cell>
          <cell r="BQ2003">
            <v>0</v>
          </cell>
          <cell r="BR2003">
            <v>0</v>
          </cell>
          <cell r="BS2003">
            <v>526.92561143013711</v>
          </cell>
          <cell r="BT2003">
            <v>471.4012893056572</v>
          </cell>
          <cell r="BU2003">
            <v>998.32690073579431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